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harl\Downloads\"/>
    </mc:Choice>
  </mc:AlternateContent>
  <xr:revisionPtr revIDLastSave="0" documentId="8_{77612CC5-9E23-4B77-BED0-A3B18F42EC68}" xr6:coauthVersionLast="47" xr6:coauthVersionMax="47" xr10:uidLastSave="{00000000-0000-0000-0000-000000000000}"/>
  <bookViews>
    <workbookView xWindow="-110" yWindow="-110" windowWidth="19420" windowHeight="10300" xr2:uid="{335FFDA0-53E2-4CA2-8E00-2502F98A7F3B}"/>
  </bookViews>
  <sheets>
    <sheet name="Cover" sheetId="1" r:id="rId1"/>
    <sheet name="OP" sheetId="7" r:id="rId2"/>
    <sheet name="Assumptions" sheetId="9" r:id="rId3"/>
    <sheet name="WACC" sheetId="2" r:id="rId4"/>
    <sheet name="DCF PGR Drop Method" sheetId="18" r:id="rId5"/>
    <sheet name="DCF Implied PGR" sheetId="21" r:id="rId6"/>
    <sheet name="Final Valuations Linked" sheetId="16" r:id="rId7"/>
    <sheet name="COMPS" sheetId="8" r:id="rId8"/>
    <sheet name="Slide Outputs" sheetId="11" r:id="rId9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166.56452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7" i="8" l="1"/>
  <c r="E17" i="8"/>
  <c r="F17" i="8"/>
  <c r="G17" i="8"/>
  <c r="H17" i="8"/>
  <c r="I17" i="8"/>
  <c r="J17" i="8"/>
  <c r="K17" i="8"/>
  <c r="D18" i="8"/>
  <c r="E18" i="8"/>
  <c r="F18" i="8"/>
  <c r="G18" i="8"/>
  <c r="H18" i="8"/>
  <c r="I18" i="8"/>
  <c r="J18" i="8"/>
  <c r="K18" i="8"/>
  <c r="D19" i="8"/>
  <c r="E19" i="8"/>
  <c r="F19" i="8"/>
  <c r="G19" i="8"/>
  <c r="H19" i="8"/>
  <c r="I19" i="8"/>
  <c r="J19" i="8"/>
  <c r="K19" i="8"/>
  <c r="D20" i="8"/>
  <c r="E20" i="8"/>
  <c r="F20" i="8"/>
  <c r="G20" i="8"/>
  <c r="H20" i="8"/>
  <c r="I20" i="8"/>
  <c r="J20" i="8"/>
  <c r="K20" i="8"/>
  <c r="D31" i="8"/>
  <c r="E31" i="8"/>
  <c r="F31" i="8"/>
  <c r="G31" i="8"/>
  <c r="H31" i="8"/>
  <c r="I31" i="8"/>
  <c r="J31" i="8"/>
  <c r="K31" i="8"/>
  <c r="D32" i="8"/>
  <c r="E32" i="8"/>
  <c r="F32" i="8"/>
  <c r="G32" i="8"/>
  <c r="H32" i="8"/>
  <c r="I32" i="8"/>
  <c r="J32" i="8"/>
  <c r="K32" i="8"/>
  <c r="D33" i="8"/>
  <c r="E33" i="8"/>
  <c r="F33" i="8"/>
  <c r="G33" i="8"/>
  <c r="H33" i="8"/>
  <c r="I33" i="8"/>
  <c r="J33" i="8"/>
  <c r="K33" i="8"/>
  <c r="D34" i="8"/>
  <c r="E34" i="8"/>
  <c r="F34" i="8"/>
  <c r="G34" i="8"/>
  <c r="H34" i="8"/>
  <c r="I34" i="8"/>
  <c r="J34" i="8"/>
  <c r="K34" i="8"/>
  <c r="C5" i="21"/>
  <c r="D9" i="21"/>
  <c r="E9" i="21" s="1"/>
  <c r="F9" i="21" s="1"/>
  <c r="I50" i="21"/>
  <c r="I51" i="21"/>
  <c r="C50" i="21"/>
  <c r="C51" i="21"/>
  <c r="C5" i="18"/>
  <c r="D9" i="18"/>
  <c r="E9" i="18"/>
  <c r="F9" i="18"/>
  <c r="G9" i="18" s="1"/>
  <c r="I50" i="18"/>
  <c r="I51" i="18"/>
  <c r="C50" i="18"/>
  <c r="C51" i="18"/>
  <c r="C11" i="2"/>
  <c r="G14" i="2"/>
  <c r="L12" i="2" s="1"/>
  <c r="C15" i="2"/>
  <c r="C16" i="2"/>
  <c r="C5" i="9"/>
  <c r="D9" i="9"/>
  <c r="E9" i="9"/>
  <c r="F9" i="9"/>
  <c r="G9" i="9" s="1"/>
  <c r="H9" i="9" s="1"/>
  <c r="I9" i="9"/>
  <c r="J9" i="9" s="1"/>
  <c r="K9" i="9" s="1"/>
  <c r="L9" i="9" s="1"/>
  <c r="M9" i="9" s="1"/>
  <c r="D10" i="9"/>
  <c r="E10" i="9" s="1"/>
  <c r="F10" i="9" s="1"/>
  <c r="G10" i="9" s="1"/>
  <c r="H10" i="9" s="1"/>
  <c r="I10" i="9" s="1"/>
  <c r="J10" i="9" s="1"/>
  <c r="K10" i="9"/>
  <c r="L10" i="9" s="1"/>
  <c r="M10" i="9" s="1"/>
  <c r="C11" i="9"/>
  <c r="D11" i="9"/>
  <c r="E11" i="9"/>
  <c r="F11" i="9"/>
  <c r="G11" i="9"/>
  <c r="H12" i="9"/>
  <c r="H11" i="9" s="1"/>
  <c r="H14" i="7" s="1"/>
  <c r="I12" i="9"/>
  <c r="J12" i="9"/>
  <c r="K12" i="9"/>
  <c r="L12" i="9"/>
  <c r="M12" i="9"/>
  <c r="E12" i="9"/>
  <c r="G12" i="9"/>
  <c r="I14" i="9"/>
  <c r="C17" i="9"/>
  <c r="D17" i="9"/>
  <c r="E18" i="9" s="1"/>
  <c r="E17" i="9"/>
  <c r="F17" i="9"/>
  <c r="G17" i="9"/>
  <c r="G18" i="9" s="1"/>
  <c r="H18" i="9"/>
  <c r="H17" i="9" s="1"/>
  <c r="H15" i="7" s="1"/>
  <c r="I18" i="9"/>
  <c r="J18" i="9"/>
  <c r="K18" i="9"/>
  <c r="L18" i="9"/>
  <c r="M18" i="9"/>
  <c r="J20" i="9"/>
  <c r="K20" i="9"/>
  <c r="L20" i="9"/>
  <c r="M20" i="9"/>
  <c r="E23" i="9"/>
  <c r="E104" i="9" s="1"/>
  <c r="C25" i="9"/>
  <c r="C26" i="9" s="1"/>
  <c r="D25" i="9"/>
  <c r="E25" i="9"/>
  <c r="F25" i="9"/>
  <c r="F116" i="9" s="1"/>
  <c r="G25" i="9"/>
  <c r="H26" i="9"/>
  <c r="I26" i="9"/>
  <c r="J26" i="9"/>
  <c r="K26" i="9"/>
  <c r="L26" i="9"/>
  <c r="M26" i="9"/>
  <c r="D26" i="9"/>
  <c r="F26" i="9"/>
  <c r="H28" i="9"/>
  <c r="I28" i="9"/>
  <c r="J28" i="9"/>
  <c r="K28" i="9"/>
  <c r="L28" i="9"/>
  <c r="M28" i="9"/>
  <c r="H29" i="9"/>
  <c r="I29" i="9"/>
  <c r="J29" i="9"/>
  <c r="K29" i="9"/>
  <c r="L29" i="9"/>
  <c r="M29" i="9"/>
  <c r="C31" i="9"/>
  <c r="D31" i="9"/>
  <c r="D32" i="9" s="1"/>
  <c r="E31" i="9"/>
  <c r="E32" i="9" s="1"/>
  <c r="F31" i="9"/>
  <c r="G31" i="9"/>
  <c r="H32" i="9"/>
  <c r="I32" i="9"/>
  <c r="J32" i="9"/>
  <c r="K32" i="9"/>
  <c r="L32" i="9"/>
  <c r="M32" i="9"/>
  <c r="C32" i="9"/>
  <c r="G32" i="9"/>
  <c r="H34" i="9"/>
  <c r="I34" i="9"/>
  <c r="J34" i="9"/>
  <c r="K34" i="9"/>
  <c r="L34" i="9"/>
  <c r="M34" i="9"/>
  <c r="H35" i="9"/>
  <c r="I35" i="9"/>
  <c r="J35" i="9"/>
  <c r="K35" i="9"/>
  <c r="L35" i="9"/>
  <c r="M35" i="9"/>
  <c r="C37" i="9"/>
  <c r="D37" i="9"/>
  <c r="E37" i="9"/>
  <c r="F37" i="9"/>
  <c r="G37" i="9"/>
  <c r="H38" i="9"/>
  <c r="I39" i="9"/>
  <c r="I38" i="9"/>
  <c r="J39" i="9"/>
  <c r="J38" i="9"/>
  <c r="K39" i="9"/>
  <c r="K38" i="9"/>
  <c r="L39" i="9"/>
  <c r="L38" i="9" s="1"/>
  <c r="M39" i="9"/>
  <c r="M38" i="9"/>
  <c r="H41" i="9"/>
  <c r="I41" i="9"/>
  <c r="J41" i="9"/>
  <c r="K41" i="9"/>
  <c r="L41" i="9"/>
  <c r="M41" i="9"/>
  <c r="C43" i="9"/>
  <c r="D43" i="9"/>
  <c r="E43" i="9"/>
  <c r="F43" i="9"/>
  <c r="G43" i="9"/>
  <c r="H44" i="9"/>
  <c r="I44" i="9"/>
  <c r="J44" i="9"/>
  <c r="K44" i="9"/>
  <c r="L44" i="9"/>
  <c r="M44" i="9"/>
  <c r="H46" i="9"/>
  <c r="I46" i="9"/>
  <c r="J46" i="9"/>
  <c r="K46" i="9"/>
  <c r="L46" i="9"/>
  <c r="M46" i="9"/>
  <c r="H47" i="9"/>
  <c r="I47" i="9"/>
  <c r="J47" i="9"/>
  <c r="K47" i="9"/>
  <c r="L47" i="9"/>
  <c r="M47" i="9"/>
  <c r="C49" i="9"/>
  <c r="D49" i="9"/>
  <c r="E49" i="9"/>
  <c r="F49" i="9"/>
  <c r="G49" i="9"/>
  <c r="H51" i="9"/>
  <c r="I51" i="9"/>
  <c r="J50" i="9"/>
  <c r="K51" i="9"/>
  <c r="L51" i="9"/>
  <c r="L52" i="9" s="1"/>
  <c r="L50" i="9"/>
  <c r="M51" i="9"/>
  <c r="M53" i="9" s="1"/>
  <c r="M50" i="9"/>
  <c r="J52" i="9"/>
  <c r="J53" i="9"/>
  <c r="C55" i="9"/>
  <c r="D55" i="9"/>
  <c r="E55" i="9"/>
  <c r="F55" i="9"/>
  <c r="G55" i="9"/>
  <c r="H57" i="9"/>
  <c r="H56" i="9"/>
  <c r="I57" i="9"/>
  <c r="I56" i="9"/>
  <c r="J57" i="9"/>
  <c r="J56" i="9"/>
  <c r="K57" i="9"/>
  <c r="L57" i="9"/>
  <c r="L59" i="9" s="1"/>
  <c r="L56" i="9"/>
  <c r="M57" i="9"/>
  <c r="M56" i="9" s="1"/>
  <c r="H59" i="9"/>
  <c r="I59" i="9"/>
  <c r="J59" i="9"/>
  <c r="M59" i="9"/>
  <c r="C61" i="9"/>
  <c r="D61" i="9"/>
  <c r="E61" i="9"/>
  <c r="F61" i="9"/>
  <c r="G61" i="9"/>
  <c r="C67" i="9"/>
  <c r="D67" i="9"/>
  <c r="E67" i="9"/>
  <c r="F67" i="9"/>
  <c r="G67" i="9"/>
  <c r="H68" i="9"/>
  <c r="I68" i="9"/>
  <c r="J68" i="9"/>
  <c r="K68" i="9"/>
  <c r="L68" i="9"/>
  <c r="M68" i="9"/>
  <c r="E68" i="9"/>
  <c r="H70" i="9"/>
  <c r="I70" i="9"/>
  <c r="J70" i="9"/>
  <c r="K70" i="9"/>
  <c r="L70" i="9"/>
  <c r="M70" i="9"/>
  <c r="H71" i="9"/>
  <c r="I71" i="9"/>
  <c r="J71" i="9"/>
  <c r="K71" i="9"/>
  <c r="L71" i="9"/>
  <c r="M71" i="9"/>
  <c r="C73" i="9"/>
  <c r="D73" i="9"/>
  <c r="E73" i="9"/>
  <c r="E74" i="9" s="1"/>
  <c r="F73" i="9"/>
  <c r="G73" i="9"/>
  <c r="C79" i="9"/>
  <c r="D79" i="9"/>
  <c r="E79" i="9"/>
  <c r="F79" i="9"/>
  <c r="G79" i="9"/>
  <c r="H80" i="9"/>
  <c r="I80" i="9"/>
  <c r="J80" i="9"/>
  <c r="K80" i="9"/>
  <c r="L80" i="9"/>
  <c r="M80" i="9"/>
  <c r="H82" i="9"/>
  <c r="I82" i="9"/>
  <c r="J82" i="9"/>
  <c r="K82" i="9"/>
  <c r="L82" i="9"/>
  <c r="M82" i="9"/>
  <c r="H83" i="9"/>
  <c r="I83" i="9"/>
  <c r="J83" i="9"/>
  <c r="K83" i="9"/>
  <c r="L83" i="9"/>
  <c r="M83" i="9"/>
  <c r="C85" i="9"/>
  <c r="D85" i="9"/>
  <c r="E85" i="9"/>
  <c r="F85" i="9"/>
  <c r="G85" i="9"/>
  <c r="C91" i="9"/>
  <c r="D91" i="9"/>
  <c r="E91" i="9"/>
  <c r="F91" i="9"/>
  <c r="G91" i="9"/>
  <c r="C97" i="9"/>
  <c r="D97" i="9"/>
  <c r="E97" i="9"/>
  <c r="F97" i="9"/>
  <c r="G97" i="9"/>
  <c r="H98" i="9"/>
  <c r="I98" i="9"/>
  <c r="J98" i="9"/>
  <c r="K98" i="9"/>
  <c r="L98" i="9"/>
  <c r="M98" i="9"/>
  <c r="C103" i="9"/>
  <c r="D103" i="9"/>
  <c r="E103" i="9"/>
  <c r="F103" i="9"/>
  <c r="G103" i="9"/>
  <c r="C109" i="9"/>
  <c r="C110" i="9" s="1"/>
  <c r="D109" i="9"/>
  <c r="E109" i="9"/>
  <c r="F109" i="9"/>
  <c r="G109" i="9"/>
  <c r="D110" i="9"/>
  <c r="F110" i="9"/>
  <c r="G110" i="9"/>
  <c r="C115" i="9"/>
  <c r="D115" i="9"/>
  <c r="D116" i="9" s="1"/>
  <c r="E115" i="9"/>
  <c r="F115" i="9"/>
  <c r="G115" i="9"/>
  <c r="C116" i="9"/>
  <c r="E116" i="9"/>
  <c r="G116" i="9"/>
  <c r="C121" i="9"/>
  <c r="D121" i="9"/>
  <c r="E121" i="9"/>
  <c r="F121" i="9"/>
  <c r="G121" i="9"/>
  <c r="H122" i="9"/>
  <c r="I123" i="9"/>
  <c r="I122" i="9"/>
  <c r="H124" i="9"/>
  <c r="H125" i="9"/>
  <c r="C127" i="9"/>
  <c r="D127" i="9"/>
  <c r="E127" i="9"/>
  <c r="E128" i="9" s="1"/>
  <c r="F127" i="9"/>
  <c r="G127" i="9"/>
  <c r="D133" i="9"/>
  <c r="E133" i="9" s="1"/>
  <c r="F133" i="9"/>
  <c r="G133" i="9" s="1"/>
  <c r="H133" i="9"/>
  <c r="I133" i="9"/>
  <c r="J133" i="9" s="1"/>
  <c r="K133" i="9" s="1"/>
  <c r="L133" i="9" s="1"/>
  <c r="M133" i="9" s="1"/>
  <c r="D134" i="9"/>
  <c r="E134" i="9" s="1"/>
  <c r="F134" i="9" s="1"/>
  <c r="G134" i="9"/>
  <c r="H134" i="9" s="1"/>
  <c r="I134" i="9" s="1"/>
  <c r="J134" i="9" s="1"/>
  <c r="K134" i="9" s="1"/>
  <c r="L134" i="9" s="1"/>
  <c r="M134" i="9" s="1"/>
  <c r="C135" i="9"/>
  <c r="D135" i="9"/>
  <c r="E135" i="9"/>
  <c r="F135" i="9"/>
  <c r="F136" i="9" s="1"/>
  <c r="G135" i="9"/>
  <c r="G136" i="9" s="1"/>
  <c r="H136" i="9"/>
  <c r="I136" i="9"/>
  <c r="J136" i="9"/>
  <c r="K136" i="9"/>
  <c r="L136" i="9"/>
  <c r="M136" i="9"/>
  <c r="C136" i="9"/>
  <c r="E136" i="9"/>
  <c r="H138" i="9"/>
  <c r="I138" i="9"/>
  <c r="J138" i="9"/>
  <c r="K138" i="9"/>
  <c r="L138" i="9"/>
  <c r="M138" i="9"/>
  <c r="H139" i="9"/>
  <c r="I139" i="9"/>
  <c r="J139" i="9"/>
  <c r="K139" i="9"/>
  <c r="L139" i="9"/>
  <c r="M139" i="9"/>
  <c r="C141" i="9"/>
  <c r="D141" i="9"/>
  <c r="E141" i="9"/>
  <c r="E142" i="9" s="1"/>
  <c r="F141" i="9"/>
  <c r="G141" i="9"/>
  <c r="C147" i="9"/>
  <c r="D147" i="9"/>
  <c r="E147" i="9"/>
  <c r="F147" i="9"/>
  <c r="G147" i="9"/>
  <c r="E148" i="9"/>
  <c r="C153" i="9"/>
  <c r="C154" i="9" s="1"/>
  <c r="D153" i="9"/>
  <c r="E153" i="9"/>
  <c r="E154" i="9" s="1"/>
  <c r="F153" i="9"/>
  <c r="G153" i="9"/>
  <c r="G154" i="9" s="1"/>
  <c r="D154" i="9"/>
  <c r="C159" i="9"/>
  <c r="D159" i="9"/>
  <c r="E159" i="9"/>
  <c r="F159" i="9"/>
  <c r="G159" i="9"/>
  <c r="C165" i="9"/>
  <c r="D165" i="9"/>
  <c r="E165" i="9"/>
  <c r="F165" i="9"/>
  <c r="G165" i="9"/>
  <c r="C171" i="9"/>
  <c r="D171" i="9"/>
  <c r="E171" i="9"/>
  <c r="F171" i="9"/>
  <c r="G171" i="9"/>
  <c r="C177" i="9"/>
  <c r="D177" i="9"/>
  <c r="E177" i="9"/>
  <c r="F177" i="9"/>
  <c r="G177" i="9"/>
  <c r="C4" i="7"/>
  <c r="C4" i="21" s="1"/>
  <c r="C31" i="21" s="1"/>
  <c r="C5" i="7"/>
  <c r="C8" i="7"/>
  <c r="D11" i="7"/>
  <c r="E11" i="7" s="1"/>
  <c r="F11" i="7"/>
  <c r="G11" i="7" s="1"/>
  <c r="H11" i="7" s="1"/>
  <c r="I11" i="7" s="1"/>
  <c r="J11" i="7" s="1"/>
  <c r="K11" i="7" s="1"/>
  <c r="L11" i="7" s="1"/>
  <c r="M11" i="7" s="1"/>
  <c r="D12" i="7"/>
  <c r="E12" i="7"/>
  <c r="F12" i="7" s="1"/>
  <c r="G12" i="7" s="1"/>
  <c r="H12" i="7" s="1"/>
  <c r="I12" i="7" s="1"/>
  <c r="J12" i="7" s="1"/>
  <c r="K12" i="7" s="1"/>
  <c r="L12" i="7" s="1"/>
  <c r="M12" i="7" s="1"/>
  <c r="C16" i="7"/>
  <c r="C25" i="7" s="1"/>
  <c r="C51" i="7" s="1"/>
  <c r="D16" i="7"/>
  <c r="E16" i="7"/>
  <c r="E25" i="7" s="1"/>
  <c r="F16" i="7"/>
  <c r="F25" i="7" s="1"/>
  <c r="G16" i="7"/>
  <c r="D25" i="7"/>
  <c r="D34" i="7" s="1"/>
  <c r="G25" i="7"/>
  <c r="C33" i="7"/>
  <c r="D33" i="7"/>
  <c r="E33" i="7"/>
  <c r="E34" i="7" s="1"/>
  <c r="F33" i="7"/>
  <c r="G33" i="7"/>
  <c r="D51" i="7"/>
  <c r="E51" i="7"/>
  <c r="G51" i="7"/>
  <c r="C58" i="7"/>
  <c r="D58" i="7"/>
  <c r="E58" i="7"/>
  <c r="F58" i="7"/>
  <c r="G58" i="7"/>
  <c r="C64" i="7"/>
  <c r="D64" i="7"/>
  <c r="E64" i="7"/>
  <c r="F64" i="7"/>
  <c r="G64" i="7"/>
  <c r="C66" i="7"/>
  <c r="D66" i="7"/>
  <c r="D67" i="7" s="1"/>
  <c r="E66" i="7"/>
  <c r="E67" i="7" s="1"/>
  <c r="F66" i="7"/>
  <c r="G66" i="7"/>
  <c r="G67" i="7" s="1"/>
  <c r="F14" i="1"/>
  <c r="F15" i="1"/>
  <c r="H135" i="9" l="1"/>
  <c r="H53" i="7" s="1"/>
  <c r="C24" i="18" s="1"/>
  <c r="D31" i="21"/>
  <c r="D37" i="7"/>
  <c r="D50" i="7"/>
  <c r="H50" i="9"/>
  <c r="H53" i="9"/>
  <c r="G56" i="9"/>
  <c r="F44" i="9"/>
  <c r="E98" i="9"/>
  <c r="E37" i="7"/>
  <c r="E50" i="7"/>
  <c r="F178" i="9"/>
  <c r="F160" i="9"/>
  <c r="C80" i="9"/>
  <c r="C17" i="2"/>
  <c r="C20" i="2" s="1"/>
  <c r="C39" i="21"/>
  <c r="C39" i="18"/>
  <c r="H117" i="9"/>
  <c r="K117" i="9"/>
  <c r="L117" i="9"/>
  <c r="M117" i="9"/>
  <c r="I117" i="9"/>
  <c r="J117" i="9"/>
  <c r="F34" i="7"/>
  <c r="G38" i="9"/>
  <c r="F18" i="9"/>
  <c r="F154" i="9"/>
  <c r="H157" i="9" s="1"/>
  <c r="F23" i="9"/>
  <c r="H52" i="9"/>
  <c r="C54" i="18"/>
  <c r="C54" i="21"/>
  <c r="I54" i="18"/>
  <c r="I54" i="21"/>
  <c r="C34" i="7"/>
  <c r="C98" i="9" s="1"/>
  <c r="G34" i="7"/>
  <c r="F166" i="9"/>
  <c r="F67" i="7"/>
  <c r="F51" i="7"/>
  <c r="L111" i="9"/>
  <c r="I53" i="9"/>
  <c r="I50" i="9"/>
  <c r="I52" i="9"/>
  <c r="F32" i="9"/>
  <c r="D23" i="9"/>
  <c r="D128" i="9" s="1"/>
  <c r="D12" i="9"/>
  <c r="E178" i="9"/>
  <c r="E172" i="9"/>
  <c r="E166" i="9"/>
  <c r="E160" i="9"/>
  <c r="D136" i="9"/>
  <c r="F86" i="9"/>
  <c r="E56" i="9"/>
  <c r="H16" i="7"/>
  <c r="F62" i="9"/>
  <c r="E86" i="9"/>
  <c r="E50" i="9"/>
  <c r="E38" i="9"/>
  <c r="E92" i="9"/>
  <c r="E122" i="9"/>
  <c r="E44" i="9"/>
  <c r="E80" i="9"/>
  <c r="J123" i="9"/>
  <c r="I125" i="9"/>
  <c r="I124" i="9"/>
  <c r="E62" i="9"/>
  <c r="F50" i="9"/>
  <c r="F12" i="9"/>
  <c r="E110" i="9"/>
  <c r="I111" i="9" s="1"/>
  <c r="H9" i="18"/>
  <c r="E31" i="21"/>
  <c r="E26" i="9"/>
  <c r="F104" i="9"/>
  <c r="F80" i="9"/>
  <c r="K50" i="9"/>
  <c r="K52" i="9"/>
  <c r="K53" i="9"/>
  <c r="G9" i="21"/>
  <c r="F31" i="21"/>
  <c r="D98" i="9"/>
  <c r="F74" i="9"/>
  <c r="M52" i="9"/>
  <c r="I17" i="9"/>
  <c r="H31" i="9"/>
  <c r="H20" i="7" s="1"/>
  <c r="I11" i="9"/>
  <c r="I135" i="9" s="1"/>
  <c r="I53" i="7" s="1"/>
  <c r="H25" i="9"/>
  <c r="H23" i="9"/>
  <c r="C4" i="18"/>
  <c r="F31" i="18" s="1"/>
  <c r="F38" i="9"/>
  <c r="G68" i="9"/>
  <c r="L53" i="9"/>
  <c r="D50" i="9"/>
  <c r="G23" i="9"/>
  <c r="G122" i="9" s="1"/>
  <c r="K56" i="9"/>
  <c r="K59" i="9"/>
  <c r="G26" i="9"/>
  <c r="D18" i="9"/>
  <c r="C23" i="9"/>
  <c r="C24" i="21" l="1"/>
  <c r="G31" i="18"/>
  <c r="I113" i="9"/>
  <c r="I110" i="9"/>
  <c r="I112" i="9"/>
  <c r="J119" i="9"/>
  <c r="J118" i="9"/>
  <c r="J116" i="9"/>
  <c r="J122" i="9"/>
  <c r="J125" i="9"/>
  <c r="K123" i="9"/>
  <c r="J124" i="9"/>
  <c r="I119" i="9"/>
  <c r="I116" i="9"/>
  <c r="I118" i="9"/>
  <c r="D92" i="9"/>
  <c r="M116" i="9"/>
  <c r="M118" i="9"/>
  <c r="M119" i="9"/>
  <c r="L157" i="9"/>
  <c r="L156" i="9"/>
  <c r="I23" i="9"/>
  <c r="I109" i="9"/>
  <c r="I43" i="7" s="1"/>
  <c r="I14" i="7"/>
  <c r="J11" i="9"/>
  <c r="I25" i="9"/>
  <c r="G31" i="21"/>
  <c r="H9" i="21"/>
  <c r="H31" i="21" s="1"/>
  <c r="G86" i="9"/>
  <c r="M111" i="9"/>
  <c r="F98" i="9"/>
  <c r="F37" i="7"/>
  <c r="F50" i="7"/>
  <c r="L119" i="9"/>
  <c r="L118" i="9"/>
  <c r="L116" i="9"/>
  <c r="K157" i="9"/>
  <c r="K155" i="9"/>
  <c r="K154" i="9" s="1"/>
  <c r="C10" i="18"/>
  <c r="C10" i="21"/>
  <c r="L110" i="9"/>
  <c r="L113" i="9"/>
  <c r="L112" i="9"/>
  <c r="J155" i="9"/>
  <c r="J154" i="9" s="1"/>
  <c r="C56" i="9"/>
  <c r="C38" i="9"/>
  <c r="C92" i="9"/>
  <c r="C160" i="9"/>
  <c r="C166" i="9"/>
  <c r="C172" i="9"/>
  <c r="C178" i="9"/>
  <c r="C128" i="9"/>
  <c r="C62" i="9"/>
  <c r="C122" i="9"/>
  <c r="D24" i="18"/>
  <c r="D24" i="21"/>
  <c r="H111" i="9"/>
  <c r="C74" i="9"/>
  <c r="C142" i="9"/>
  <c r="J157" i="9"/>
  <c r="E48" i="7"/>
  <c r="E49" i="7" s="1"/>
  <c r="E40" i="7"/>
  <c r="D56" i="9"/>
  <c r="J17" i="9"/>
  <c r="I31" i="9"/>
  <c r="I20" i="7" s="1"/>
  <c r="I15" i="7"/>
  <c r="C86" i="9"/>
  <c r="K111" i="9"/>
  <c r="G98" i="9"/>
  <c r="G50" i="7"/>
  <c r="C12" i="2" s="1"/>
  <c r="C13" i="2" s="1"/>
  <c r="L11" i="2" s="1"/>
  <c r="G37" i="7"/>
  <c r="H119" i="9"/>
  <c r="H116" i="9"/>
  <c r="H118" i="9"/>
  <c r="H156" i="9"/>
  <c r="H155" i="9"/>
  <c r="H154" i="9" s="1"/>
  <c r="H153" i="9" s="1"/>
  <c r="H57" i="7" s="1"/>
  <c r="M156" i="9"/>
  <c r="D74" i="9"/>
  <c r="C44" i="9"/>
  <c r="K116" i="9"/>
  <c r="K118" i="9"/>
  <c r="K119" i="9"/>
  <c r="I155" i="9"/>
  <c r="I154" i="9" s="1"/>
  <c r="I153" i="9" s="1"/>
  <c r="I57" i="7" s="1"/>
  <c r="G62" i="9"/>
  <c r="G44" i="9"/>
  <c r="G128" i="9"/>
  <c r="G160" i="9"/>
  <c r="G166" i="9"/>
  <c r="G172" i="9"/>
  <c r="G178" i="9"/>
  <c r="G74" i="9"/>
  <c r="G92" i="9"/>
  <c r="G104" i="9"/>
  <c r="G80" i="9"/>
  <c r="D86" i="9"/>
  <c r="G142" i="9"/>
  <c r="K156" i="9"/>
  <c r="C50" i="7"/>
  <c r="C37" i="7"/>
  <c r="F92" i="9"/>
  <c r="F68" i="9"/>
  <c r="F128" i="9"/>
  <c r="F122" i="9"/>
  <c r="F148" i="9"/>
  <c r="F56" i="9"/>
  <c r="F142" i="9"/>
  <c r="G50" i="9"/>
  <c r="I156" i="9"/>
  <c r="J156" i="9"/>
  <c r="M157" i="9"/>
  <c r="H55" i="9"/>
  <c r="H24" i="7" s="1"/>
  <c r="H49" i="9"/>
  <c r="H23" i="7" s="1"/>
  <c r="H67" i="9"/>
  <c r="H28" i="7" s="1"/>
  <c r="H79" i="9"/>
  <c r="H30" i="7" s="1"/>
  <c r="H43" i="9"/>
  <c r="H22" i="7" s="1"/>
  <c r="H37" i="9"/>
  <c r="H21" i="7" s="1"/>
  <c r="H121" i="9"/>
  <c r="H45" i="7" s="1"/>
  <c r="J111" i="9"/>
  <c r="C104" i="9"/>
  <c r="L155" i="9"/>
  <c r="L154" i="9" s="1"/>
  <c r="H115" i="9"/>
  <c r="H44" i="7" s="1"/>
  <c r="H19" i="7"/>
  <c r="D62" i="9"/>
  <c r="D44" i="9"/>
  <c r="D38" i="9"/>
  <c r="D80" i="9"/>
  <c r="D122" i="9"/>
  <c r="D142" i="9"/>
  <c r="D160" i="9"/>
  <c r="D166" i="9"/>
  <c r="D172" i="9"/>
  <c r="D178" i="9"/>
  <c r="D68" i="9"/>
  <c r="D148" i="9"/>
  <c r="D104" i="9"/>
  <c r="C50" i="9"/>
  <c r="C31" i="18"/>
  <c r="D31" i="18"/>
  <c r="E31" i="18"/>
  <c r="C68" i="9"/>
  <c r="H31" i="18"/>
  <c r="C41" i="18" s="1"/>
  <c r="I9" i="18"/>
  <c r="C148" i="9"/>
  <c r="I157" i="9"/>
  <c r="F172" i="9"/>
  <c r="G148" i="9"/>
  <c r="M155" i="9"/>
  <c r="M154" i="9" s="1"/>
  <c r="L13" i="2"/>
  <c r="L14" i="2"/>
  <c r="D48" i="7"/>
  <c r="D49" i="7" s="1"/>
  <c r="D40" i="7"/>
  <c r="H25" i="7" l="1"/>
  <c r="H51" i="7" s="1"/>
  <c r="I75" i="9"/>
  <c r="J75" i="9"/>
  <c r="H75" i="9"/>
  <c r="M75" i="9"/>
  <c r="K75" i="9"/>
  <c r="L75" i="9"/>
  <c r="C12" i="18"/>
  <c r="C12" i="21"/>
  <c r="C13" i="21"/>
  <c r="C13" i="18"/>
  <c r="L15" i="2"/>
  <c r="C11" i="21"/>
  <c r="F48" i="7"/>
  <c r="F49" i="7" s="1"/>
  <c r="F40" i="7"/>
  <c r="K11" i="9"/>
  <c r="J23" i="9"/>
  <c r="J25" i="9"/>
  <c r="J14" i="7"/>
  <c r="J135" i="9"/>
  <c r="J53" i="7" s="1"/>
  <c r="C11" i="18"/>
  <c r="I16" i="7"/>
  <c r="I93" i="9"/>
  <c r="L93" i="9"/>
  <c r="M93" i="9"/>
  <c r="J93" i="9"/>
  <c r="K93" i="9"/>
  <c r="H93" i="9"/>
  <c r="G40" i="7"/>
  <c r="G48" i="7"/>
  <c r="G49" i="7" s="1"/>
  <c r="J161" i="9"/>
  <c r="J160" i="9" s="1"/>
  <c r="L162" i="9"/>
  <c r="M161" i="9"/>
  <c r="M160" i="9" s="1"/>
  <c r="M162" i="9"/>
  <c r="H161" i="9"/>
  <c r="H160" i="9" s="1"/>
  <c r="H159" i="9" s="1"/>
  <c r="H60" i="7" s="1"/>
  <c r="H163" i="9"/>
  <c r="H162" i="9"/>
  <c r="J163" i="9"/>
  <c r="K163" i="9"/>
  <c r="L161" i="9"/>
  <c r="L160" i="9" s="1"/>
  <c r="L163" i="9"/>
  <c r="M163" i="9"/>
  <c r="I162" i="9"/>
  <c r="I161" i="9"/>
  <c r="I160" i="9" s="1"/>
  <c r="I159" i="9" s="1"/>
  <c r="I60" i="7" s="1"/>
  <c r="K161" i="9"/>
  <c r="K160" i="9" s="1"/>
  <c r="J162" i="9"/>
  <c r="K162" i="9"/>
  <c r="I163" i="9"/>
  <c r="C40" i="7"/>
  <c r="C48" i="7"/>
  <c r="C49" i="7" s="1"/>
  <c r="K110" i="9"/>
  <c r="K113" i="9"/>
  <c r="K112" i="9"/>
  <c r="M110" i="9"/>
  <c r="M113" i="9"/>
  <c r="M112" i="9"/>
  <c r="L63" i="9"/>
  <c r="H63" i="9"/>
  <c r="K63" i="9"/>
  <c r="M63" i="9"/>
  <c r="I63" i="9"/>
  <c r="J63" i="9"/>
  <c r="H129" i="9"/>
  <c r="J31" i="9"/>
  <c r="J20" i="7" s="1"/>
  <c r="K17" i="9"/>
  <c r="J153" i="9"/>
  <c r="J57" i="7" s="1"/>
  <c r="J15" i="7"/>
  <c r="K149" i="9"/>
  <c r="K148" i="9" s="1"/>
  <c r="I151" i="9"/>
  <c r="H150" i="9"/>
  <c r="K151" i="9"/>
  <c r="H149" i="9"/>
  <c r="H148" i="9" s="1"/>
  <c r="H147" i="9" s="1"/>
  <c r="H56" i="7" s="1"/>
  <c r="I150" i="9"/>
  <c r="L151" i="9"/>
  <c r="J150" i="9"/>
  <c r="M151" i="9"/>
  <c r="L150" i="9"/>
  <c r="H151" i="9"/>
  <c r="I149" i="9"/>
  <c r="I148" i="9" s="1"/>
  <c r="I147" i="9" s="1"/>
  <c r="I56" i="7" s="1"/>
  <c r="K150" i="9"/>
  <c r="M150" i="9"/>
  <c r="J149" i="9"/>
  <c r="J148" i="9" s="1"/>
  <c r="J147" i="9" s="1"/>
  <c r="J56" i="7" s="1"/>
  <c r="L149" i="9"/>
  <c r="L148" i="9" s="1"/>
  <c r="M149" i="9"/>
  <c r="M148" i="9" s="1"/>
  <c r="J151" i="9"/>
  <c r="I105" i="9"/>
  <c r="L105" i="9"/>
  <c r="J105" i="9"/>
  <c r="K105" i="9"/>
  <c r="M105" i="9"/>
  <c r="H105" i="9"/>
  <c r="I37" i="9"/>
  <c r="I21" i="7" s="1"/>
  <c r="I43" i="9"/>
  <c r="I22" i="7" s="1"/>
  <c r="I49" i="9"/>
  <c r="I23" i="7" s="1"/>
  <c r="I55" i="9"/>
  <c r="I24" i="7" s="1"/>
  <c r="I67" i="9"/>
  <c r="I28" i="7" s="1"/>
  <c r="I121" i="9"/>
  <c r="I45" i="7" s="1"/>
  <c r="I79" i="9"/>
  <c r="I30" i="7" s="1"/>
  <c r="K143" i="9"/>
  <c r="K142" i="9" s="1"/>
  <c r="I145" i="9"/>
  <c r="L144" i="9"/>
  <c r="M144" i="9"/>
  <c r="J143" i="9"/>
  <c r="J142" i="9" s="1"/>
  <c r="M143" i="9"/>
  <c r="M142" i="9" s="1"/>
  <c r="H145" i="9"/>
  <c r="H144" i="9"/>
  <c r="K145" i="9"/>
  <c r="M145" i="9"/>
  <c r="L143" i="9"/>
  <c r="L142" i="9" s="1"/>
  <c r="I144" i="9"/>
  <c r="H143" i="9"/>
  <c r="H142" i="9" s="1"/>
  <c r="H141" i="9" s="1"/>
  <c r="I143" i="9"/>
  <c r="I142" i="9" s="1"/>
  <c r="J145" i="9"/>
  <c r="J144" i="9"/>
  <c r="K144" i="9"/>
  <c r="L145" i="9"/>
  <c r="J179" i="9"/>
  <c r="J178" i="9" s="1"/>
  <c r="L180" i="9"/>
  <c r="M179" i="9"/>
  <c r="M178" i="9" s="1"/>
  <c r="M180" i="9"/>
  <c r="H179" i="9"/>
  <c r="H178" i="9" s="1"/>
  <c r="H177" i="9" s="1"/>
  <c r="H63" i="7" s="1"/>
  <c r="H181" i="9"/>
  <c r="H180" i="9"/>
  <c r="J181" i="9"/>
  <c r="K181" i="9"/>
  <c r="L179" i="9"/>
  <c r="L178" i="9" s="1"/>
  <c r="L181" i="9"/>
  <c r="M181" i="9"/>
  <c r="I179" i="9"/>
  <c r="I178" i="9" s="1"/>
  <c r="I177" i="9" s="1"/>
  <c r="I63" i="7" s="1"/>
  <c r="I181" i="9"/>
  <c r="K179" i="9"/>
  <c r="K178" i="9" s="1"/>
  <c r="I180" i="9"/>
  <c r="J180" i="9"/>
  <c r="K180" i="9"/>
  <c r="C41" i="21"/>
  <c r="I42" i="21"/>
  <c r="J9" i="18"/>
  <c r="I31" i="18"/>
  <c r="J113" i="9"/>
  <c r="J112" i="9"/>
  <c r="J110" i="9"/>
  <c r="J109" i="9" s="1"/>
  <c r="J43" i="7" s="1"/>
  <c r="J173" i="9"/>
  <c r="J172" i="9" s="1"/>
  <c r="L174" i="9"/>
  <c r="M173" i="9"/>
  <c r="M172" i="9" s="1"/>
  <c r="M174" i="9"/>
  <c r="H173" i="9"/>
  <c r="H172" i="9" s="1"/>
  <c r="H171" i="9" s="1"/>
  <c r="H62" i="7" s="1"/>
  <c r="H175" i="9"/>
  <c r="H174" i="9"/>
  <c r="J175" i="9"/>
  <c r="K175" i="9"/>
  <c r="L173" i="9"/>
  <c r="L172" i="9" s="1"/>
  <c r="L175" i="9"/>
  <c r="M175" i="9"/>
  <c r="K174" i="9"/>
  <c r="I173" i="9"/>
  <c r="I172" i="9" s="1"/>
  <c r="I171" i="9" s="1"/>
  <c r="I62" i="7" s="1"/>
  <c r="I175" i="9"/>
  <c r="I174" i="9"/>
  <c r="K173" i="9"/>
  <c r="K172" i="9" s="1"/>
  <c r="J174" i="9"/>
  <c r="K87" i="9"/>
  <c r="L87" i="9"/>
  <c r="I87" i="9"/>
  <c r="J87" i="9"/>
  <c r="H87" i="9"/>
  <c r="M87" i="9"/>
  <c r="H110" i="9"/>
  <c r="H109" i="9" s="1"/>
  <c r="H43" i="7" s="1"/>
  <c r="H113" i="9"/>
  <c r="H112" i="9"/>
  <c r="J167" i="9"/>
  <c r="J166" i="9" s="1"/>
  <c r="L168" i="9"/>
  <c r="M167" i="9"/>
  <c r="M166" i="9" s="1"/>
  <c r="M168" i="9"/>
  <c r="H167" i="9"/>
  <c r="H166" i="9" s="1"/>
  <c r="H165" i="9" s="1"/>
  <c r="H61" i="7" s="1"/>
  <c r="H169" i="9"/>
  <c r="H168" i="9"/>
  <c r="J169" i="9"/>
  <c r="K169" i="9"/>
  <c r="L167" i="9"/>
  <c r="L166" i="9" s="1"/>
  <c r="L169" i="9"/>
  <c r="M169" i="9"/>
  <c r="I168" i="9"/>
  <c r="J168" i="9"/>
  <c r="K168" i="9"/>
  <c r="I169" i="9"/>
  <c r="I167" i="9"/>
  <c r="I166" i="9" s="1"/>
  <c r="I165" i="9" s="1"/>
  <c r="I61" i="7" s="1"/>
  <c r="K167" i="9"/>
  <c r="K166" i="9" s="1"/>
  <c r="I115" i="9"/>
  <c r="I44" i="7" s="1"/>
  <c r="I19" i="7"/>
  <c r="K125" i="9"/>
  <c r="K122" i="9"/>
  <c r="L123" i="9"/>
  <c r="K124" i="9"/>
  <c r="L106" i="9" l="1"/>
  <c r="L104" i="9"/>
  <c r="J86" i="9"/>
  <c r="J85" i="9" s="1"/>
  <c r="J31" i="7" s="1"/>
  <c r="J89" i="9"/>
  <c r="J88" i="9"/>
  <c r="I106" i="9"/>
  <c r="I104" i="9"/>
  <c r="I103" i="9" s="1"/>
  <c r="I38" i="7" s="1"/>
  <c r="M92" i="9"/>
  <c r="M94" i="9"/>
  <c r="J16" i="7"/>
  <c r="L77" i="9"/>
  <c r="L74" i="9"/>
  <c r="L76" i="9"/>
  <c r="J106" i="9"/>
  <c r="J104" i="9"/>
  <c r="J103" i="9" s="1"/>
  <c r="J38" i="7" s="1"/>
  <c r="H64" i="7"/>
  <c r="H86" i="9"/>
  <c r="H85" i="9" s="1"/>
  <c r="H31" i="7" s="1"/>
  <c r="H89" i="9"/>
  <c r="H88" i="9"/>
  <c r="H128" i="9"/>
  <c r="H130" i="9"/>
  <c r="J94" i="9"/>
  <c r="J92" i="9"/>
  <c r="J91" i="9" s="1"/>
  <c r="J32" i="7" s="1"/>
  <c r="I86" i="9"/>
  <c r="I85" i="9" s="1"/>
  <c r="I31" i="7" s="1"/>
  <c r="I89" i="9"/>
  <c r="I88" i="9"/>
  <c r="D13" i="21"/>
  <c r="D13" i="18"/>
  <c r="J64" i="9"/>
  <c r="J65" i="9"/>
  <c r="J62" i="9"/>
  <c r="J61" i="9" s="1"/>
  <c r="J27" i="7" s="1"/>
  <c r="L92" i="9"/>
  <c r="L94" i="9"/>
  <c r="J115" i="9"/>
  <c r="J44" i="7" s="1"/>
  <c r="J19" i="7"/>
  <c r="C30" i="21"/>
  <c r="C30" i="18"/>
  <c r="K76" i="9"/>
  <c r="K77" i="9"/>
  <c r="K74" i="9"/>
  <c r="M86" i="9"/>
  <c r="M89" i="9"/>
  <c r="M88" i="9"/>
  <c r="K9" i="18"/>
  <c r="J31" i="18"/>
  <c r="I62" i="9"/>
  <c r="I61" i="9" s="1"/>
  <c r="I27" i="7" s="1"/>
  <c r="I64" i="9"/>
  <c r="I65" i="9"/>
  <c r="I92" i="9"/>
  <c r="I91" i="9" s="1"/>
  <c r="I32" i="7" s="1"/>
  <c r="I94" i="9"/>
  <c r="C23" i="18"/>
  <c r="C17" i="18"/>
  <c r="M77" i="9"/>
  <c r="M74" i="9"/>
  <c r="M76" i="9"/>
  <c r="E24" i="18"/>
  <c r="E24" i="21"/>
  <c r="K86" i="9"/>
  <c r="K89" i="9"/>
  <c r="K88" i="9"/>
  <c r="H106" i="9"/>
  <c r="H104" i="9"/>
  <c r="H103" i="9" s="1"/>
  <c r="H38" i="7" s="1"/>
  <c r="M62" i="9"/>
  <c r="M64" i="9"/>
  <c r="M65" i="9"/>
  <c r="D10" i="18"/>
  <c r="D10" i="21"/>
  <c r="I25" i="7"/>
  <c r="J49" i="9"/>
  <c r="J23" i="7" s="1"/>
  <c r="J121" i="9"/>
  <c r="J45" i="7" s="1"/>
  <c r="J37" i="9"/>
  <c r="J21" i="7" s="1"/>
  <c r="J43" i="9"/>
  <c r="J22" i="7" s="1"/>
  <c r="J67" i="9"/>
  <c r="J28" i="7" s="1"/>
  <c r="J159" i="9"/>
  <c r="J60" i="7" s="1"/>
  <c r="J165" i="9"/>
  <c r="J61" i="7" s="1"/>
  <c r="J171" i="9"/>
  <c r="J62" i="7" s="1"/>
  <c r="J177" i="9"/>
  <c r="J63" i="7" s="1"/>
  <c r="J55" i="9"/>
  <c r="J24" i="7" s="1"/>
  <c r="J79" i="9"/>
  <c r="J30" i="7" s="1"/>
  <c r="C17" i="21"/>
  <c r="C23" i="21"/>
  <c r="H76" i="9"/>
  <c r="H77" i="9"/>
  <c r="H74" i="9"/>
  <c r="H73" i="9" s="1"/>
  <c r="H29" i="7" s="1"/>
  <c r="L88" i="9"/>
  <c r="L86" i="9"/>
  <c r="L89" i="9"/>
  <c r="I64" i="7"/>
  <c r="M106" i="9"/>
  <c r="M104" i="9"/>
  <c r="K65" i="9"/>
  <c r="K64" i="9"/>
  <c r="K62" i="9"/>
  <c r="K23" i="9"/>
  <c r="L11" i="9"/>
  <c r="K109" i="9"/>
  <c r="K43" i="7" s="1"/>
  <c r="K147" i="9"/>
  <c r="K56" i="7" s="1"/>
  <c r="K14" i="7"/>
  <c r="K25" i="9"/>
  <c r="K135" i="9"/>
  <c r="K53" i="7" s="1"/>
  <c r="J77" i="9"/>
  <c r="J74" i="9"/>
  <c r="J73" i="9" s="1"/>
  <c r="J29" i="7" s="1"/>
  <c r="J76" i="9"/>
  <c r="L62" i="9"/>
  <c r="L65" i="9"/>
  <c r="L64" i="9"/>
  <c r="K92" i="9"/>
  <c r="K94" i="9"/>
  <c r="D12" i="21"/>
  <c r="D12" i="18"/>
  <c r="M123" i="9"/>
  <c r="L125" i="9"/>
  <c r="L124" i="9"/>
  <c r="L122" i="9"/>
  <c r="I141" i="9"/>
  <c r="H55" i="7"/>
  <c r="H58" i="7" s="1"/>
  <c r="K104" i="9"/>
  <c r="K106" i="9"/>
  <c r="K31" i="9"/>
  <c r="K20" i="7" s="1"/>
  <c r="K15" i="7"/>
  <c r="K153" i="9"/>
  <c r="K57" i="7" s="1"/>
  <c r="L17" i="9"/>
  <c r="H65" i="9"/>
  <c r="H62" i="9"/>
  <c r="H61" i="9" s="1"/>
  <c r="H27" i="7" s="1"/>
  <c r="H64" i="9"/>
  <c r="H92" i="9"/>
  <c r="H91" i="9" s="1"/>
  <c r="H32" i="7" s="1"/>
  <c r="H94" i="9"/>
  <c r="I77" i="9"/>
  <c r="I76" i="9"/>
  <c r="I74" i="9"/>
  <c r="I73" i="9" s="1"/>
  <c r="I29" i="7" s="1"/>
  <c r="H66" i="7" l="1"/>
  <c r="H67" i="7" s="1"/>
  <c r="C25" i="21" s="1"/>
  <c r="K16" i="7"/>
  <c r="J64" i="7"/>
  <c r="M122" i="9"/>
  <c r="M125" i="9"/>
  <c r="M124" i="9"/>
  <c r="C25" i="18"/>
  <c r="J33" i="7"/>
  <c r="C32" i="18"/>
  <c r="D32" i="18"/>
  <c r="G32" i="18"/>
  <c r="J32" i="18"/>
  <c r="E32" i="18"/>
  <c r="H32" i="18"/>
  <c r="I32" i="18"/>
  <c r="F32" i="18"/>
  <c r="J141" i="9"/>
  <c r="I55" i="7"/>
  <c r="I58" i="7" s="1"/>
  <c r="I66" i="7" s="1"/>
  <c r="I67" i="7" s="1"/>
  <c r="I51" i="7"/>
  <c r="K31" i="18"/>
  <c r="K32" i="18" s="1"/>
  <c r="L9" i="18"/>
  <c r="D32" i="21"/>
  <c r="E32" i="21"/>
  <c r="H32" i="21"/>
  <c r="C32" i="21"/>
  <c r="G32" i="21"/>
  <c r="F32" i="21"/>
  <c r="D23" i="18"/>
  <c r="D17" i="18"/>
  <c r="H127" i="9"/>
  <c r="H46" i="7" s="1"/>
  <c r="I129" i="9"/>
  <c r="D11" i="21"/>
  <c r="E12" i="21"/>
  <c r="E12" i="18"/>
  <c r="D23" i="21"/>
  <c r="D17" i="21"/>
  <c r="D11" i="18"/>
  <c r="E10" i="18"/>
  <c r="J25" i="7"/>
  <c r="E10" i="21"/>
  <c r="H33" i="7"/>
  <c r="H34" i="7" s="1"/>
  <c r="K49" i="9"/>
  <c r="K23" i="7" s="1"/>
  <c r="K55" i="9"/>
  <c r="K24" i="7" s="1"/>
  <c r="K73" i="9"/>
  <c r="K29" i="7" s="1"/>
  <c r="K79" i="9"/>
  <c r="K30" i="7" s="1"/>
  <c r="K43" i="9"/>
  <c r="K22" i="7" s="1"/>
  <c r="K91" i="9"/>
  <c r="K32" i="7" s="1"/>
  <c r="K67" i="9"/>
  <c r="K28" i="7" s="1"/>
  <c r="K103" i="9"/>
  <c r="K38" i="7" s="1"/>
  <c r="K61" i="9"/>
  <c r="K27" i="7" s="1"/>
  <c r="K37" i="9"/>
  <c r="K21" i="7" s="1"/>
  <c r="K159" i="9"/>
  <c r="K60" i="7" s="1"/>
  <c r="K165" i="9"/>
  <c r="K61" i="7" s="1"/>
  <c r="K171" i="9"/>
  <c r="K62" i="7" s="1"/>
  <c r="K177" i="9"/>
  <c r="K63" i="7" s="1"/>
  <c r="K121" i="9"/>
  <c r="K45" i="7" s="1"/>
  <c r="K85" i="9"/>
  <c r="K31" i="7" s="1"/>
  <c r="F10" i="21"/>
  <c r="F10" i="18"/>
  <c r="F24" i="18"/>
  <c r="F24" i="21"/>
  <c r="E13" i="18"/>
  <c r="E13" i="21"/>
  <c r="K19" i="7"/>
  <c r="K115" i="9"/>
  <c r="K44" i="7" s="1"/>
  <c r="M17" i="9"/>
  <c r="L153" i="9"/>
  <c r="L57" i="7" s="1"/>
  <c r="L15" i="7"/>
  <c r="L31" i="9"/>
  <c r="L20" i="7" s="1"/>
  <c r="M11" i="9"/>
  <c r="L23" i="9"/>
  <c r="L25" i="9"/>
  <c r="L135" i="9"/>
  <c r="L53" i="7" s="1"/>
  <c r="L14" i="7"/>
  <c r="L16" i="7" s="1"/>
  <c r="L109" i="9"/>
  <c r="L43" i="7" s="1"/>
  <c r="L147" i="9"/>
  <c r="L56" i="7" s="1"/>
  <c r="I33" i="7"/>
  <c r="I34" i="7" s="1"/>
  <c r="K25" i="7" l="1"/>
  <c r="K51" i="7"/>
  <c r="G10" i="18"/>
  <c r="G10" i="21"/>
  <c r="L19" i="7"/>
  <c r="L115" i="9"/>
  <c r="L44" i="7" s="1"/>
  <c r="I128" i="9"/>
  <c r="I130" i="9"/>
  <c r="J51" i="7"/>
  <c r="J34" i="7"/>
  <c r="F13" i="21"/>
  <c r="F13" i="18"/>
  <c r="E11" i="18"/>
  <c r="M153" i="9"/>
  <c r="M57" i="7" s="1"/>
  <c r="M31" i="9"/>
  <c r="M20" i="7" s="1"/>
  <c r="M15" i="7"/>
  <c r="K64" i="7"/>
  <c r="L37" i="9"/>
  <c r="L21" i="7" s="1"/>
  <c r="L67" i="9"/>
  <c r="L28" i="7" s="1"/>
  <c r="L49" i="9"/>
  <c r="L23" i="7" s="1"/>
  <c r="L55" i="9"/>
  <c r="L24" i="7" s="1"/>
  <c r="L73" i="9"/>
  <c r="L29" i="7" s="1"/>
  <c r="L43" i="9"/>
  <c r="L22" i="7" s="1"/>
  <c r="L79" i="9"/>
  <c r="L30" i="7" s="1"/>
  <c r="L121" i="9"/>
  <c r="L45" i="7" s="1"/>
  <c r="L103" i="9"/>
  <c r="L38" i="7" s="1"/>
  <c r="L159" i="9"/>
  <c r="L60" i="7" s="1"/>
  <c r="L165" i="9"/>
  <c r="L61" i="7" s="1"/>
  <c r="L171" i="9"/>
  <c r="L62" i="7" s="1"/>
  <c r="L177" i="9"/>
  <c r="L63" i="7" s="1"/>
  <c r="L91" i="9"/>
  <c r="L32" i="7" s="1"/>
  <c r="L61" i="9"/>
  <c r="L27" i="7" s="1"/>
  <c r="L85" i="9"/>
  <c r="L31" i="7" s="1"/>
  <c r="F11" i="18"/>
  <c r="D25" i="21"/>
  <c r="D25" i="18"/>
  <c r="I97" i="9"/>
  <c r="I36" i="7" s="1"/>
  <c r="C14" i="18"/>
  <c r="C15" i="18" s="1"/>
  <c r="C14" i="21"/>
  <c r="C15" i="21" s="1"/>
  <c r="G24" i="21"/>
  <c r="G24" i="18"/>
  <c r="F12" i="18"/>
  <c r="F12" i="21"/>
  <c r="E17" i="21"/>
  <c r="E23" i="21"/>
  <c r="H97" i="9"/>
  <c r="H36" i="7" s="1"/>
  <c r="H37" i="7" s="1"/>
  <c r="M109" i="9"/>
  <c r="M43" i="7" s="1"/>
  <c r="M147" i="9"/>
  <c r="M56" i="7" s="1"/>
  <c r="M25" i="9"/>
  <c r="M14" i="7"/>
  <c r="M23" i="9"/>
  <c r="M135" i="9"/>
  <c r="M53" i="7" s="1"/>
  <c r="F11" i="21"/>
  <c r="K33" i="7"/>
  <c r="K34" i="7" s="1"/>
  <c r="K141" i="9"/>
  <c r="J55" i="7"/>
  <c r="J58" i="7" s="1"/>
  <c r="J66" i="7" s="1"/>
  <c r="J67" i="7" s="1"/>
  <c r="E17" i="18"/>
  <c r="E23" i="18"/>
  <c r="E11" i="21"/>
  <c r="L31" i="18"/>
  <c r="L32" i="18" s="1"/>
  <c r="M9" i="18"/>
  <c r="M16" i="7" l="1"/>
  <c r="H10" i="18" s="1"/>
  <c r="L25" i="7"/>
  <c r="L51" i="7" s="1"/>
  <c r="K97" i="9"/>
  <c r="K36" i="7" s="1"/>
  <c r="J97" i="9"/>
  <c r="J36" i="7" s="1"/>
  <c r="G11" i="21"/>
  <c r="H10" i="21"/>
  <c r="L141" i="9"/>
  <c r="K55" i="7"/>
  <c r="K58" i="7" s="1"/>
  <c r="K66" i="7" s="1"/>
  <c r="K67" i="7" s="1"/>
  <c r="G11" i="18"/>
  <c r="H40" i="7"/>
  <c r="H48" i="7"/>
  <c r="C18" i="21"/>
  <c r="C16" i="21"/>
  <c r="N9" i="18"/>
  <c r="N31" i="18" s="1"/>
  <c r="M31" i="18"/>
  <c r="M32" i="18" s="1"/>
  <c r="C18" i="18"/>
  <c r="C16" i="18"/>
  <c r="L64" i="7"/>
  <c r="F17" i="18"/>
  <c r="F23" i="18"/>
  <c r="E25" i="21"/>
  <c r="E25" i="18"/>
  <c r="M115" i="9"/>
  <c r="M44" i="7" s="1"/>
  <c r="M19" i="7"/>
  <c r="H24" i="21"/>
  <c r="H24" i="18"/>
  <c r="D20" i="21"/>
  <c r="D20" i="18"/>
  <c r="I50" i="7"/>
  <c r="F17" i="21"/>
  <c r="F23" i="21"/>
  <c r="I127" i="9"/>
  <c r="I46" i="7" s="1"/>
  <c r="J129" i="9"/>
  <c r="G12" i="18"/>
  <c r="G12" i="21"/>
  <c r="G13" i="21"/>
  <c r="G13" i="18"/>
  <c r="M43" i="9"/>
  <c r="M22" i="7" s="1"/>
  <c r="M85" i="9"/>
  <c r="M31" i="7" s="1"/>
  <c r="M37" i="9"/>
  <c r="M21" i="7" s="1"/>
  <c r="M49" i="9"/>
  <c r="M23" i="7" s="1"/>
  <c r="M73" i="9"/>
  <c r="M29" i="7" s="1"/>
  <c r="M79" i="9"/>
  <c r="M30" i="7" s="1"/>
  <c r="M67" i="9"/>
  <c r="M28" i="7" s="1"/>
  <c r="M61" i="9"/>
  <c r="M27" i="7" s="1"/>
  <c r="M55" i="9"/>
  <c r="M24" i="7" s="1"/>
  <c r="M165" i="9"/>
  <c r="M61" i="7" s="1"/>
  <c r="M91" i="9"/>
  <c r="M32" i="7" s="1"/>
  <c r="M159" i="9"/>
  <c r="M60" i="7" s="1"/>
  <c r="M103" i="9"/>
  <c r="M38" i="7" s="1"/>
  <c r="M121" i="9"/>
  <c r="M45" i="7" s="1"/>
  <c r="M177" i="9"/>
  <c r="M63" i="7" s="1"/>
  <c r="M171" i="9"/>
  <c r="M62" i="7" s="1"/>
  <c r="C20" i="18"/>
  <c r="C20" i="21"/>
  <c r="H50" i="7"/>
  <c r="I37" i="7"/>
  <c r="L33" i="7"/>
  <c r="L34" i="7" s="1"/>
  <c r="M33" i="7" l="1"/>
  <c r="M25" i="7"/>
  <c r="M51" i="7" s="1"/>
  <c r="L97" i="9"/>
  <c r="L36" i="7" s="1"/>
  <c r="G23" i="18"/>
  <c r="G17" i="18"/>
  <c r="E20" i="21"/>
  <c r="J50" i="7"/>
  <c r="E20" i="18"/>
  <c r="I40" i="7"/>
  <c r="I48" i="7"/>
  <c r="F25" i="21"/>
  <c r="F25" i="18"/>
  <c r="J37" i="7"/>
  <c r="J130" i="9"/>
  <c r="J128" i="9"/>
  <c r="I42" i="18"/>
  <c r="N32" i="18"/>
  <c r="M141" i="9"/>
  <c r="M55" i="7" s="1"/>
  <c r="M58" i="7" s="1"/>
  <c r="L55" i="7"/>
  <c r="L58" i="7" s="1"/>
  <c r="L66" i="7" s="1"/>
  <c r="L67" i="7" s="1"/>
  <c r="G17" i="21"/>
  <c r="G23" i="21"/>
  <c r="D14" i="21"/>
  <c r="D15" i="21" s="1"/>
  <c r="D14" i="18"/>
  <c r="D15" i="18" s="1"/>
  <c r="C19" i="21"/>
  <c r="C21" i="21"/>
  <c r="C26" i="21" s="1"/>
  <c r="C33" i="21" s="1"/>
  <c r="H11" i="18"/>
  <c r="F20" i="18"/>
  <c r="K50" i="7"/>
  <c r="F20" i="21"/>
  <c r="M64" i="7"/>
  <c r="H13" i="21"/>
  <c r="H13" i="18"/>
  <c r="H12" i="18"/>
  <c r="H12" i="21"/>
  <c r="C21" i="18"/>
  <c r="C26" i="18" s="1"/>
  <c r="C33" i="18" s="1"/>
  <c r="C19" i="18"/>
  <c r="H49" i="7"/>
  <c r="H47" i="7"/>
  <c r="H11" i="21"/>
  <c r="K37" i="7"/>
  <c r="M34" i="7" l="1"/>
  <c r="M97" i="9" s="1"/>
  <c r="M36" i="7" s="1"/>
  <c r="M37" i="7" s="1"/>
  <c r="M66" i="7"/>
  <c r="M67" i="7" s="1"/>
  <c r="H25" i="18" s="1"/>
  <c r="K40" i="7"/>
  <c r="G25" i="18"/>
  <c r="G25" i="21"/>
  <c r="G20" i="18"/>
  <c r="L50" i="7"/>
  <c r="G20" i="21"/>
  <c r="H23" i="18"/>
  <c r="H17" i="18"/>
  <c r="L37" i="7"/>
  <c r="D18" i="18"/>
  <c r="D16" i="18"/>
  <c r="D16" i="21"/>
  <c r="D18" i="21"/>
  <c r="H23" i="21"/>
  <c r="H17" i="21"/>
  <c r="I49" i="7"/>
  <c r="I47" i="7"/>
  <c r="J127" i="9"/>
  <c r="J46" i="7" s="1"/>
  <c r="K129" i="9"/>
  <c r="J40" i="7"/>
  <c r="H25" i="21" l="1"/>
  <c r="M40" i="7"/>
  <c r="D21" i="18"/>
  <c r="D26" i="18" s="1"/>
  <c r="D19" i="18"/>
  <c r="E14" i="18"/>
  <c r="E15" i="18" s="1"/>
  <c r="E14" i="21"/>
  <c r="E15" i="21" s="1"/>
  <c r="D19" i="21"/>
  <c r="D21" i="21"/>
  <c r="D26" i="21" s="1"/>
  <c r="K128" i="9"/>
  <c r="K130" i="9"/>
  <c r="L40" i="7"/>
  <c r="J48" i="7"/>
  <c r="H20" i="18"/>
  <c r="H20" i="21"/>
  <c r="M50" i="7"/>
  <c r="D27" i="18" l="1"/>
  <c r="D33" i="18"/>
  <c r="D27" i="21"/>
  <c r="D33" i="21"/>
  <c r="E16" i="18"/>
  <c r="E18" i="18"/>
  <c r="E16" i="21"/>
  <c r="E18" i="21"/>
  <c r="J47" i="7"/>
  <c r="J49" i="7"/>
  <c r="K127" i="9"/>
  <c r="K46" i="7" s="1"/>
  <c r="L129" i="9"/>
  <c r="L128" i="9" l="1"/>
  <c r="L130" i="9"/>
  <c r="F14" i="21"/>
  <c r="F15" i="21" s="1"/>
  <c r="F14" i="18"/>
  <c r="F15" i="18" s="1"/>
  <c r="K48" i="7"/>
  <c r="E19" i="21"/>
  <c r="E21" i="21"/>
  <c r="E26" i="21" s="1"/>
  <c r="E19" i="18"/>
  <c r="E21" i="18"/>
  <c r="E26" i="18" s="1"/>
  <c r="F16" i="21" l="1"/>
  <c r="F18" i="21"/>
  <c r="F18" i="18"/>
  <c r="F16" i="18"/>
  <c r="K47" i="7"/>
  <c r="K49" i="7"/>
  <c r="E27" i="18"/>
  <c r="E33" i="18"/>
  <c r="E27" i="21"/>
  <c r="E33" i="21"/>
  <c r="L127" i="9"/>
  <c r="L46" i="7" s="1"/>
  <c r="M129" i="9"/>
  <c r="G14" i="21" l="1"/>
  <c r="G15" i="21" s="1"/>
  <c r="G14" i="18"/>
  <c r="G15" i="18" s="1"/>
  <c r="L48" i="7"/>
  <c r="F19" i="18"/>
  <c r="F21" i="18"/>
  <c r="F26" i="18" s="1"/>
  <c r="M128" i="9"/>
  <c r="M127" i="9" s="1"/>
  <c r="M46" i="7" s="1"/>
  <c r="M130" i="9"/>
  <c r="F21" i="21"/>
  <c r="F26" i="21" s="1"/>
  <c r="F19" i="21"/>
  <c r="L47" i="7" l="1"/>
  <c r="L49" i="7"/>
  <c r="H14" i="21"/>
  <c r="H15" i="21" s="1"/>
  <c r="H14" i="18"/>
  <c r="H15" i="18" s="1"/>
  <c r="M48" i="7"/>
  <c r="G16" i="18"/>
  <c r="G18" i="18"/>
  <c r="F27" i="21"/>
  <c r="F33" i="21"/>
  <c r="G16" i="21"/>
  <c r="G18" i="21"/>
  <c r="F27" i="18"/>
  <c r="F33" i="18"/>
  <c r="H18" i="21" l="1"/>
  <c r="H16" i="21"/>
  <c r="C38" i="21"/>
  <c r="C40" i="21" s="1"/>
  <c r="C38" i="18"/>
  <c r="C40" i="18" s="1"/>
  <c r="C42" i="18" s="1"/>
  <c r="H16" i="18"/>
  <c r="H18" i="18"/>
  <c r="G19" i="18"/>
  <c r="G21" i="18"/>
  <c r="G26" i="18" s="1"/>
  <c r="M49" i="7"/>
  <c r="M47" i="7"/>
  <c r="G21" i="21"/>
  <c r="G26" i="21" s="1"/>
  <c r="G19" i="21"/>
  <c r="G27" i="21" l="1"/>
  <c r="G33" i="21"/>
  <c r="H19" i="18"/>
  <c r="H21" i="18"/>
  <c r="H26" i="18" s="1"/>
  <c r="C42" i="21"/>
  <c r="G27" i="18"/>
  <c r="G33" i="18"/>
  <c r="H21" i="21"/>
  <c r="H26" i="21" s="1"/>
  <c r="I39" i="21" s="1"/>
  <c r="H19" i="21"/>
  <c r="I26" i="18" l="1"/>
  <c r="H27" i="18"/>
  <c r="H33" i="18"/>
  <c r="I38" i="21"/>
  <c r="I40" i="21" s="1"/>
  <c r="I41" i="21" s="1"/>
  <c r="I43" i="21" s="1"/>
  <c r="H27" i="21"/>
  <c r="H33" i="21"/>
  <c r="I44" i="21" s="1"/>
  <c r="C43" i="18"/>
  <c r="C44" i="18" s="1"/>
  <c r="C49" i="18" s="1"/>
  <c r="C52" i="18" s="1"/>
  <c r="C56" i="18" s="1"/>
  <c r="C57" i="18" l="1"/>
  <c r="C63" i="18"/>
  <c r="I45" i="21"/>
  <c r="I49" i="21" s="1"/>
  <c r="I52" i="21" s="1"/>
  <c r="I56" i="21" s="1"/>
  <c r="J26" i="18"/>
  <c r="I33" i="18"/>
  <c r="C43" i="21"/>
  <c r="C44" i="21" s="1"/>
  <c r="C49" i="21" s="1"/>
  <c r="C52" i="21" s="1"/>
  <c r="C56" i="21" s="1"/>
  <c r="K26" i="18" l="1"/>
  <c r="J33" i="18"/>
  <c r="C63" i="21"/>
  <c r="C57" i="21"/>
  <c r="I57" i="21"/>
  <c r="L40" i="21"/>
  <c r="D6" i="16" s="1"/>
  <c r="C72" i="21"/>
  <c r="L26" i="18" l="1"/>
  <c r="K33" i="18"/>
  <c r="M26" i="18" l="1"/>
  <c r="L33" i="18"/>
  <c r="N26" i="18" l="1"/>
  <c r="M33" i="18"/>
  <c r="I38" i="18" l="1"/>
  <c r="I40" i="18" s="1"/>
  <c r="I41" i="18" s="1"/>
  <c r="I43" i="18" s="1"/>
  <c r="N33" i="18"/>
  <c r="I44" i="18" s="1"/>
  <c r="I45" i="18" l="1"/>
  <c r="I49" i="18" s="1"/>
  <c r="I52" i="18" s="1"/>
  <c r="I56" i="18" s="1"/>
  <c r="I57" i="18" l="1"/>
  <c r="L40" i="18"/>
  <c r="D5" i="16" s="1"/>
  <c r="E10" i="16" s="1"/>
  <c r="F17" i="1" s="1"/>
  <c r="F18" i="1" s="1"/>
  <c r="E11" i="16" s="1"/>
  <c r="C72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x Banker</author>
  </authors>
  <commentList>
    <comment ref="C5" authorId="0" shapeId="0" xr:uid="{EA211831-9121-43FF-A186-0845BC37CEF4}">
      <text>
        <r>
          <rPr>
            <b/>
            <sz val="9"/>
            <color indexed="81"/>
            <rFont val="Tahoma"/>
            <family val="2"/>
          </rPr>
          <t>Lex Banker:</t>
        </r>
        <r>
          <rPr>
            <sz val="9"/>
            <color indexed="81"/>
            <rFont val="Tahoma"/>
            <family val="2"/>
          </rPr>
          <t xml:space="preserve">
2023 10-Q
</t>
        </r>
      </text>
    </comment>
    <comment ref="C6" authorId="0" shapeId="0" xr:uid="{552DDD59-137C-454C-A7B8-11C06E31324A}">
      <text>
        <r>
          <rPr>
            <b/>
            <sz val="9"/>
            <color indexed="81"/>
            <rFont val="Tahoma"/>
            <family val="2"/>
          </rPr>
          <t>Lex Banker:</t>
        </r>
        <r>
          <rPr>
            <sz val="9"/>
            <color indexed="81"/>
            <rFont val="Tahoma"/>
            <family val="2"/>
          </rPr>
          <t xml:space="preserve">
As of 9/11/2023 Market Clos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x Banker</author>
  </authors>
  <commentList>
    <comment ref="C39" authorId="0" shapeId="0" xr:uid="{0E74C994-415D-43EF-94EB-62D4A7029982}">
      <text>
        <r>
          <rPr>
            <b/>
            <sz val="9"/>
            <color indexed="81"/>
            <rFont val="Tahoma"/>
            <family val="2"/>
          </rPr>
          <t>Lex Banker:</t>
        </r>
        <r>
          <rPr>
            <sz val="9"/>
            <color indexed="81"/>
            <rFont val="Tahoma"/>
            <family val="2"/>
          </rPr>
          <t xml:space="preserve">
EV/EBITDA from mean COMPS
</t>
        </r>
      </text>
    </comment>
    <comment ref="I39" authorId="0" shapeId="0" xr:uid="{D381A371-D20F-4551-A3E8-8C08418A697A}">
      <text>
        <r>
          <rPr>
            <b/>
            <sz val="9"/>
            <color indexed="81"/>
            <rFont val="Tahoma"/>
            <family val="2"/>
          </rPr>
          <t>Lex Banker:</t>
        </r>
        <r>
          <rPr>
            <sz val="9"/>
            <color indexed="81"/>
            <rFont val="Tahoma"/>
            <family val="2"/>
          </rPr>
          <t xml:space="preserve">
Implied PGR
</t>
        </r>
      </text>
    </comment>
  </commentList>
</comments>
</file>

<file path=xl/sharedStrings.xml><?xml version="1.0" encoding="utf-8"?>
<sst xmlns="http://schemas.openxmlformats.org/spreadsheetml/2006/main" count="807" uniqueCount="224">
  <si>
    <t>Wacc Calculation</t>
  </si>
  <si>
    <t>x</t>
  </si>
  <si>
    <t>SBA Communications Corporation (NASDAQ: SBAC)</t>
  </si>
  <si>
    <t>Lex Banker &amp; Kevin Mckenna</t>
  </si>
  <si>
    <t>Date:</t>
  </si>
  <si>
    <t>Current Share Price:</t>
  </si>
  <si>
    <t>Target Price:</t>
  </si>
  <si>
    <t>Upside/(Downside):</t>
  </si>
  <si>
    <t>Operationg Model</t>
  </si>
  <si>
    <t>Date of Analysis</t>
  </si>
  <si>
    <t>Shares Outstanding</t>
  </si>
  <si>
    <t>Latest Share Price:</t>
  </si>
  <si>
    <t>Operating Case</t>
  </si>
  <si>
    <t>Case:</t>
  </si>
  <si>
    <t>Case Defintion</t>
  </si>
  <si>
    <t>Base</t>
  </si>
  <si>
    <t>Bull</t>
  </si>
  <si>
    <t>Bear</t>
  </si>
  <si>
    <t>Income Statement</t>
  </si>
  <si>
    <t>Revenues</t>
  </si>
  <si>
    <t xml:space="preserve">  Site Leasing</t>
  </si>
  <si>
    <t xml:space="preserve">  Site Development</t>
  </si>
  <si>
    <t>$ Thousands</t>
  </si>
  <si>
    <t>Expenses</t>
  </si>
  <si>
    <t xml:space="preserve">  SG&amp;A</t>
  </si>
  <si>
    <r>
      <t xml:space="preserve">Operating Income </t>
    </r>
    <r>
      <rPr>
        <sz val="11"/>
        <color theme="1"/>
        <rFont val="Calibri"/>
        <family val="2"/>
        <scheme val="minor"/>
      </rPr>
      <t>(Loss)</t>
    </r>
  </si>
  <si>
    <t xml:space="preserve">  Interest Expense</t>
  </si>
  <si>
    <t xml:space="preserve">  Interest Income</t>
  </si>
  <si>
    <t xml:space="preserve">  Provision For Income Tax</t>
  </si>
  <si>
    <t>Earnings Before Taxes</t>
  </si>
  <si>
    <t xml:space="preserve">  Cost of Site Leasing</t>
  </si>
  <si>
    <t xml:space="preserve">  Cost of Site Development</t>
  </si>
  <si>
    <t xml:space="preserve">  Acquisiton and New Business Related Adjusments and Expenses</t>
  </si>
  <si>
    <t xml:space="preserve">  Asset Impairment and Decommission Cost</t>
  </si>
  <si>
    <t xml:space="preserve">  Depreciation, Accretion, and Amortization</t>
  </si>
  <si>
    <t xml:space="preserve">  Non-cash Interest Expense</t>
  </si>
  <si>
    <t xml:space="preserve">  Amortization of Deferred Financing Fees</t>
  </si>
  <si>
    <t xml:space="preserve">  Loss from Extinguishment of Debt Net</t>
  </si>
  <si>
    <t xml:space="preserve">  Other (Expense) Income</t>
  </si>
  <si>
    <t>Total Other (Expense) Income</t>
  </si>
  <si>
    <t>Net Income</t>
  </si>
  <si>
    <t xml:space="preserve">  Net Loss (Income) Attribuable to Noncontrolling Interests</t>
  </si>
  <si>
    <t>Net Income Available to Common Shareholders</t>
  </si>
  <si>
    <t>Total Revenue</t>
  </si>
  <si>
    <t>Pro Forma Forcasts</t>
  </si>
  <si>
    <t>After-Tax Cost of Debt</t>
  </si>
  <si>
    <t>Cost of Debt</t>
  </si>
  <si>
    <t>Tax Rate</t>
  </si>
  <si>
    <t>After-Tax Cost of Equity</t>
  </si>
  <si>
    <t>WACC</t>
  </si>
  <si>
    <t>Cost of Equity</t>
  </si>
  <si>
    <t>Debt/Total Captial</t>
  </si>
  <si>
    <t>Equity/Total Capital</t>
  </si>
  <si>
    <t>Risk Free Rate</t>
  </si>
  <si>
    <t>Beta</t>
  </si>
  <si>
    <t>Equity risk Premium</t>
  </si>
  <si>
    <t xml:space="preserve">Capital Expenditures </t>
  </si>
  <si>
    <t xml:space="preserve">  Accounts receivable, net</t>
  </si>
  <si>
    <t xml:space="preserve">  Costs and estimated earnings in excess of billings on uncompleted contracts</t>
  </si>
  <si>
    <t xml:space="preserve">  Prepaid expenses and other current assets</t>
  </si>
  <si>
    <t>Non-cash Current Assets</t>
  </si>
  <si>
    <t xml:space="preserve">  Accounts Payable</t>
  </si>
  <si>
    <t xml:space="preserve">  Accrued Expenses</t>
  </si>
  <si>
    <t xml:space="preserve">  Deferred Revenue</t>
  </si>
  <si>
    <t xml:space="preserve">  Other Current Liabilities</t>
  </si>
  <si>
    <t>Non-debt Current Liabilities</t>
  </si>
  <si>
    <t>Net Working Capital</t>
  </si>
  <si>
    <t>Change in NWC</t>
  </si>
  <si>
    <t>Assumption Rationale</t>
  </si>
  <si>
    <t>% Growth</t>
  </si>
  <si>
    <t xml:space="preserve">Bull </t>
  </si>
  <si>
    <t>% of Total Revenue</t>
  </si>
  <si>
    <t>Interest Expense</t>
  </si>
  <si>
    <t>Accounts Payable</t>
  </si>
  <si>
    <t>Site Leasing Revenue</t>
  </si>
  <si>
    <t>Site Development Revenue</t>
  </si>
  <si>
    <t>Cost of Site Leasing</t>
  </si>
  <si>
    <t>Cost of Site Development</t>
  </si>
  <si>
    <t>Acquisiton and New Business Related Adjusments and Expenses</t>
  </si>
  <si>
    <t>Asset Impairment and Decommission Cost</t>
  </si>
  <si>
    <t>Depreciation, Accretion, and Amortization</t>
  </si>
  <si>
    <t>Interest Income</t>
  </si>
  <si>
    <t>Non-cash Interest Expense</t>
  </si>
  <si>
    <t>Amortization of Deferred Financing Fees</t>
  </si>
  <si>
    <t>Loss from Extinguishment of Debt Net</t>
  </si>
  <si>
    <t>Provision For Income Tax</t>
  </si>
  <si>
    <t>Net Loss (Income) Attribuable to Noncontrolling Interests</t>
  </si>
  <si>
    <t>SG&amp;A</t>
  </si>
  <si>
    <t>% of Site Development Revenue</t>
  </si>
  <si>
    <t>% of Site Leasing Revenue</t>
  </si>
  <si>
    <t>Balance Sheet</t>
  </si>
  <si>
    <t>Accounts receivable, net</t>
  </si>
  <si>
    <t>Costs and estimated earnings in excess of billings on uncompleted contracts</t>
  </si>
  <si>
    <t>Prepaid expenses and other current assets</t>
  </si>
  <si>
    <t>Accrued Expenses</t>
  </si>
  <si>
    <t>Deferred Revenue</t>
  </si>
  <si>
    <t>Other Current Liabilities</t>
  </si>
  <si>
    <t>% of Leasing Revenue</t>
  </si>
  <si>
    <t>Effective Tax Rate</t>
  </si>
  <si>
    <t>EBITDA</t>
  </si>
  <si>
    <t>Non-Cash Straight Line Leasing Revenue</t>
  </si>
  <si>
    <t>Non-Cash Compensation</t>
  </si>
  <si>
    <t>Adjusted EBITDA</t>
  </si>
  <si>
    <t>Franchise Taxes</t>
  </si>
  <si>
    <t>Note: Adjustments To EBITDA</t>
  </si>
  <si>
    <t>Non-Cash Straight-Line Ground Lease Expense</t>
  </si>
  <si>
    <t>Non-Cash Straight-Line Leasing Revenue</t>
  </si>
  <si>
    <t>% of Site Leasing Expense</t>
  </si>
  <si>
    <t>Want to make adj EBITDA/Rev 70%</t>
  </si>
  <si>
    <t>Adjusted EBIT</t>
  </si>
  <si>
    <t>DCF</t>
  </si>
  <si>
    <t>Operating Income (EBIT)</t>
  </si>
  <si>
    <t>Free Cash Flow</t>
  </si>
  <si>
    <t>Unlevered Free Cash Flow</t>
  </si>
  <si>
    <t>Discount Factor</t>
  </si>
  <si>
    <t>Present Value of Free Cash Flow</t>
  </si>
  <si>
    <t>Enterprise Value</t>
  </si>
  <si>
    <t>Implied Share Price</t>
  </si>
  <si>
    <t>For Fiscal Year Ending December 31st,</t>
  </si>
  <si>
    <t xml:space="preserve">  % Growth</t>
  </si>
  <si>
    <t xml:space="preserve">  Income Tax Expense</t>
  </si>
  <si>
    <t xml:space="preserve">  Plus: D&amp;A</t>
  </si>
  <si>
    <t xml:space="preserve">  Less: CapEx</t>
  </si>
  <si>
    <t xml:space="preserve">  Less: Increase in NWC</t>
  </si>
  <si>
    <t xml:space="preserve">  Less: D&amp;A</t>
  </si>
  <si>
    <t>NOPAT (EBIAT)</t>
  </si>
  <si>
    <t>Discount Periods</t>
  </si>
  <si>
    <t>Terminal Year 2028 EBITDA</t>
  </si>
  <si>
    <t>EBITDA Multiple</t>
  </si>
  <si>
    <t>Terminal Value as of 2028</t>
  </si>
  <si>
    <t>Perpetuity Growth Rate</t>
  </si>
  <si>
    <t>FCF in Terminal Year</t>
  </si>
  <si>
    <t>FCF in t+1</t>
  </si>
  <si>
    <t>PV of Terminal Value</t>
  </si>
  <si>
    <t>Sum of PV of UFCFs</t>
  </si>
  <si>
    <r>
      <t xml:space="preserve">  </t>
    </r>
    <r>
      <rPr>
        <i/>
        <sz val="11"/>
        <color theme="1"/>
        <rFont val="Calibri"/>
        <family val="2"/>
        <scheme val="minor"/>
      </rPr>
      <t>Less: Total Debt</t>
    </r>
  </si>
  <si>
    <r>
      <t xml:space="preserve">  </t>
    </r>
    <r>
      <rPr>
        <i/>
        <sz val="11"/>
        <color theme="1"/>
        <rFont val="Calibri"/>
        <family val="2"/>
        <scheme val="minor"/>
      </rPr>
      <t>Plus: Cash &amp; Cash Equivalents</t>
    </r>
  </si>
  <si>
    <t>Total Debt</t>
  </si>
  <si>
    <t>Total Equity</t>
  </si>
  <si>
    <t>Current Share Price</t>
  </si>
  <si>
    <t>Current Shares Outstanding</t>
  </si>
  <si>
    <t>Equity Value</t>
  </si>
  <si>
    <t>Implied Cost of Debt</t>
  </si>
  <si>
    <t>As of 9/6/2023</t>
  </si>
  <si>
    <t>Valuation Statistics</t>
  </si>
  <si>
    <t>Company</t>
  </si>
  <si>
    <t>Ticker</t>
  </si>
  <si>
    <t>Capitalization</t>
  </si>
  <si>
    <t>Market</t>
  </si>
  <si>
    <t>Value</t>
  </si>
  <si>
    <t>Enterprise</t>
  </si>
  <si>
    <t>LTM</t>
  </si>
  <si>
    <t>NTM</t>
  </si>
  <si>
    <t>EV / Revenue</t>
  </si>
  <si>
    <t>EV / EBITDA</t>
  </si>
  <si>
    <t>Price / Earnings</t>
  </si>
  <si>
    <t>American Tower Corporation</t>
  </si>
  <si>
    <t>AMT</t>
  </si>
  <si>
    <t>Operating Statistics</t>
  </si>
  <si>
    <t>Revenue</t>
  </si>
  <si>
    <t>Revenue Growth</t>
  </si>
  <si>
    <t>2022A</t>
  </si>
  <si>
    <t>'21-'22A</t>
  </si>
  <si>
    <t>'22-'23E</t>
  </si>
  <si>
    <t>2023E</t>
  </si>
  <si>
    <t>Crown Capital Inc.</t>
  </si>
  <si>
    <t>CCI</t>
  </si>
  <si>
    <t>Equinix, Inc.</t>
  </si>
  <si>
    <t>Digital Realty Trust, Inc.</t>
  </si>
  <si>
    <t>EQIX</t>
  </si>
  <si>
    <t>DLR</t>
  </si>
  <si>
    <t>SBA Communications Corporation</t>
  </si>
  <si>
    <t>SBAC</t>
  </si>
  <si>
    <t>Low</t>
  </si>
  <si>
    <t>Mean</t>
  </si>
  <si>
    <t>Median</t>
  </si>
  <si>
    <t>High</t>
  </si>
  <si>
    <t>All held to normalized historical averages</t>
  </si>
  <si>
    <t>% of Net Income</t>
  </si>
  <si>
    <t>New Master Lease with AT&amp;T leads to big increase, growth begins to pick up again when rates lower</t>
  </si>
  <si>
    <t>We expect service providers to use SBAC less and less because they have their own people</t>
  </si>
  <si>
    <t>Costs are in between historical numbers based on how expensive it was previously with similar revenue</t>
  </si>
  <si>
    <t>More conservative than company and analysts</t>
  </si>
  <si>
    <t>Historical Average</t>
  </si>
  <si>
    <t>Blended Share Price</t>
  </si>
  <si>
    <t>Gordon Growth</t>
  </si>
  <si>
    <t>EV/EBITDA</t>
  </si>
  <si>
    <t xml:space="preserve">  Less: Operating Expenses</t>
  </si>
  <si>
    <t>Period</t>
  </si>
  <si>
    <t>Gordon Growth Method:</t>
  </si>
  <si>
    <t>PV of Period Cash Flows</t>
  </si>
  <si>
    <t>Total</t>
  </si>
  <si>
    <t>Implied Share Price:</t>
  </si>
  <si>
    <t>Terminal Value:</t>
  </si>
  <si>
    <t>Share Price Sensitivity Analysis:</t>
  </si>
  <si>
    <t>Discount Rate</t>
  </si>
  <si>
    <t>Exit Multiple Method:</t>
  </si>
  <si>
    <t>PGR</t>
  </si>
  <si>
    <t>Stable but Less CapEx in line with estimates</t>
  </si>
  <si>
    <t>Moving 5 year average based on historicals</t>
  </si>
  <si>
    <t>Growth rate based on 5 year average historicals</t>
  </si>
  <si>
    <t>`</t>
  </si>
  <si>
    <t>Base Case</t>
  </si>
  <si>
    <t xml:space="preserve">  Less: Total Debt</t>
  </si>
  <si>
    <t xml:space="preserve">  Plus: Cash &amp; Cash Equivalents</t>
  </si>
  <si>
    <t>Bull Case</t>
  </si>
  <si>
    <t>($ in Millions)</t>
  </si>
  <si>
    <t>Other (Expense) Income</t>
  </si>
  <si>
    <t xml:space="preserve"> Plus: Adjustments</t>
  </si>
  <si>
    <t xml:space="preserve">  EBITDA Margin</t>
  </si>
  <si>
    <t xml:space="preserve">  EBIT Margin</t>
  </si>
  <si>
    <t>Bear Case</t>
  </si>
  <si>
    <t>Price Target</t>
  </si>
  <si>
    <t>Growth Rate</t>
  </si>
  <si>
    <t>DCF Implied PGR</t>
  </si>
  <si>
    <t>DCF Double PGR Method</t>
  </si>
  <si>
    <t>Final Blended Share Price Weights</t>
  </si>
  <si>
    <t>Implied Upside/(Downside)</t>
  </si>
  <si>
    <t>$ Millions</t>
  </si>
  <si>
    <t>Exit Multiple:</t>
  </si>
  <si>
    <t>Step Down</t>
  </si>
  <si>
    <t>Drop Method</t>
  </si>
  <si>
    <t>Implied PGR</t>
  </si>
  <si>
    <t>18.49% upside to $215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###\A"/>
    <numFmt numFmtId="166" formatCode="####\E"/>
    <numFmt numFmtId="167" formatCode="#,##0.0_);\(#,##0.0\)"/>
    <numFmt numFmtId="168" formatCode="#,##0.000_);\(#,##0.000\)"/>
    <numFmt numFmtId="169" formatCode="#,##0.0_);\(#,##0.0\);\-"/>
    <numFmt numFmtId="170" formatCode="&quot;$&quot;#,##0.0_);\(&quot;$&quot;#,##0.0\)"/>
    <numFmt numFmtId="171" formatCode="_(#,##0.0%_);\(#,##0.0%\);_(&quot;–&quot;_)_%;_(@_)_%"/>
    <numFmt numFmtId="172" formatCode="0.000%"/>
    <numFmt numFmtId="173" formatCode="0.0000000000000000%"/>
    <numFmt numFmtId="174" formatCode="0.00000000000000000%"/>
    <numFmt numFmtId="175" formatCode="0.00_);\(0.00\)"/>
    <numFmt numFmtId="176" formatCode="0.00\x"/>
    <numFmt numFmtId="177" formatCode="_(* #,##0.0_);_(* \(#,##0.0\);_(* &quot;-&quot;??_);_(@_)"/>
    <numFmt numFmtId="178" formatCode="#,##0.0\x_);\(#,##0.0\x\)"/>
    <numFmt numFmtId="179" formatCode="#,##0.0%_);\(#,##0.0%\)"/>
    <numFmt numFmtId="180" formatCode="#,##0.00\x_);\(#,##0.00\x\)"/>
    <numFmt numFmtId="181" formatCode="&quot;$&quot;#,##0.0_);[Red]\(&quot;$&quot;#,##0.0\)"/>
    <numFmt numFmtId="182" formatCode="0.0%;\(0.0%\);\-\-"/>
    <numFmt numFmtId="183" formatCode="yyyy&quot;E&quot;"/>
    <numFmt numFmtId="184" formatCode="#,##0.00_);\(#,##0\)"/>
    <numFmt numFmtId="185" formatCode="0.0\ \x"/>
    <numFmt numFmtId="186" formatCode="#,##0.00\ ;\(#,##0.00\)"/>
    <numFmt numFmtId="187" formatCode="&quot;$&quot;#,##0.00\ ;\(&quot;$&quot;#,##0.00\)"/>
    <numFmt numFmtId="188" formatCode="0.0%_);\(0.0%\)"/>
    <numFmt numFmtId="189" formatCode="0.000\ \x&quot;rate&quot;"/>
    <numFmt numFmtId="190" formatCode="#,##0.000_);[Red]\(#,##0.000\)"/>
    <numFmt numFmtId="191" formatCode="0.00_);\(0.00\);0.00"/>
    <numFmt numFmtId="192" formatCode="\C&quot;$&quot;#,##0.00_);[Red]\(&quot;$&quot;#,##0.00\)"/>
    <numFmt numFmtId="193" formatCode="#,##0%_);\(#,##0.0%\)"/>
    <numFmt numFmtId="194" formatCode="_(* #,##0.00000000_);_(* \(#,##0.00000000\);_(* &quot;-&quot;?_);_(@_)"/>
    <numFmt numFmtId="195" formatCode="mmm\-d\-yyyy"/>
    <numFmt numFmtId="196" formatCode="mmm\-yyyy"/>
    <numFmt numFmtId="197" formatCode="yyyy"/>
    <numFmt numFmtId="198" formatCode="0.00\x&quot;rate&quot;"/>
    <numFmt numFmtId="199" formatCode="0.0&quot;  &quot;"/>
    <numFmt numFmtId="200" formatCode="&quot;$&quot;#,##0.0\ ;[Red]\(&quot;$&quot;#,##0\)"/>
    <numFmt numFmtId="201" formatCode="&quot;$&quot;#,##0.000_);[Red]\(&quot;$&quot;#,##0.000\)"/>
    <numFmt numFmtId="202" formatCode="&quot;$&quot;#,##0.00&quot;A&quot;;[Red]\(&quot;$&quot;#,##0.00\)&quot;A&quot;"/>
    <numFmt numFmtId="203" formatCode="#,##0.0\ ;[Red]\(&quot;$&quot;#,##0\)"/>
    <numFmt numFmtId="204" formatCode="&quot;$&quot;#,##0.00&quot;E&quot;;[Red]\(&quot;$&quot;#,##0.00\)&quot;E&quot;"/>
    <numFmt numFmtId="205" formatCode="_([$€-2]* #,##0.00_);_([$€-2]* \(#,##0.00\);_([$€-2]* &quot;-&quot;??_)"/>
    <numFmt numFmtId="206" formatCode="#,##0.00;\(#,##0.00\)"/>
    <numFmt numFmtId="207" formatCode=".%\,\(0.0%%;\t"/>
    <numFmt numFmtId="208" formatCode="#,##0.0_);[Red]\(#,##0.0\)"/>
    <numFmt numFmtId="209" formatCode="0.0%_);[Red]\(0.0%\)"/>
    <numFmt numFmtId="210" formatCode="#,##0\x"/>
    <numFmt numFmtId="211" formatCode="&quot;TKR&quot;\ 0"/>
    <numFmt numFmtId="212" formatCode=".%\,\(0.%%;\t"/>
    <numFmt numFmtId="213" formatCode="&quot;$&quot;#,###.0\ \ "/>
    <numFmt numFmtId="214" formatCode="#,##0.00\x_);[Red]\(#,##0.00\x\)"/>
    <numFmt numFmtId="215" formatCode="#,##0.00\x_);[Red]\(#,##0.00\x\);&quot;--  &quot;"/>
    <numFmt numFmtId="216" formatCode="0.0\x_);[Red]\(0.0\x\)"/>
    <numFmt numFmtId="217" formatCode="0.0\ "/>
    <numFmt numFmtId="218" formatCode="&quot;$&quot;#,##0.0;\(&quot;$&quot;#,##0.00\)"/>
    <numFmt numFmtId="219" formatCode="#,##0.00%_);\(#,##0.00%\)"/>
    <numFmt numFmtId="220" formatCode="0.00\%;\-0.00\%;0.00\%"/>
    <numFmt numFmtId="221" formatCode="0.0%\ ;\(0.0%\)"/>
    <numFmt numFmtId="222" formatCode="_(&quot;$&quot;* #,##0_);_(&quot;$&quot;* \(#,##0\);_(&quot;$&quot;* &quot;-&quot;??_);_(@_)"/>
    <numFmt numFmtId="223" formatCode="&quot;$&quot;0.00\ "/>
    <numFmt numFmtId="224" formatCode="0.0\ \ \ \ \ "/>
    <numFmt numFmtId="225" formatCode="0.00\x;\-0.00\x;0.00\x"/>
    <numFmt numFmtId="226" formatCode="&quot;$&quot;#,##0.000_);\(&quot;$&quot;#,##0.000\)"/>
    <numFmt numFmtId="227" formatCode="#,##0.0_);\(#,##0.0\);_(* &quot;-&quot;_)"/>
    <numFmt numFmtId="228" formatCode="_(&quot;$&quot;* #,##0.00_);_(&quot;$&quot;* \(#,##0.00\);_(* &quot;-&quot;_);_(@_)"/>
    <numFmt numFmtId="229" formatCode="0.00%_);[Red]\(0.00%\)"/>
    <numFmt numFmtId="230" formatCode="###0&quot;E&quot;_)"/>
    <numFmt numFmtId="231" formatCode="[&gt;1]&quot;10Q: &quot;0&quot; qtrs&quot;;&quot;10Q: &quot;0&quot; qtr&quot;"/>
    <numFmt numFmtId="232" formatCode="&quot;$&quot;#,##0.00_);[Red]\(&quot;$&quot;#,##0.00\);&quot;--  &quot;;_(@_)"/>
    <numFmt numFmtId="233" formatCode="mmm\-dd\-yy"/>
    <numFmt numFmtId="234" formatCode="mmm\-dd\-yyyy"/>
    <numFmt numFmtId="235" formatCode="#,##0.0_);[Red]\(#,##0.0\);&quot;--  &quot;"/>
    <numFmt numFmtId="236" formatCode="0.0&quot; years&quot;"/>
    <numFmt numFmtId="237" formatCode="0.0\x"/>
    <numFmt numFmtId="238" formatCode="_([$$]#,##0_)_%;\([$$]#,##0\)_%;_(&quot;–&quot;_)_%;_(@_)_%"/>
    <numFmt numFmtId="239" formatCode="_(0.0\x_)_)_';_(\(0.0\x\)_'_';_(&quot;–&quot;_)_%;_(@_)_%"/>
    <numFmt numFmtId="240" formatCode="_(#,##0_)_%;\(#,##0\)_%;_(&quot;–&quot;_)_%;_(@_)_%"/>
    <numFmt numFmtId="241" formatCode="#,##0_);\(#,##0\);\ \-\-"/>
    <numFmt numFmtId="242" formatCode="&quot;&quot;"/>
    <numFmt numFmtId="243" formatCode="_(#,##0.00%_);\(#,##0.00%\);_(&quot;–&quot;_)_%;_(@_)_%"/>
    <numFmt numFmtId="244" formatCode="0.0&quot;x&quot;"/>
    <numFmt numFmtId="245" formatCode="_(* #,##0.0_);_(* \(#,##0.0\);_(* &quot;-&quot;?_);_(@_)"/>
    <numFmt numFmtId="246" formatCode="0.0%;\(0.0%\);0.0%"/>
  </numFmts>
  <fonts count="9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00B050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10"/>
      <name val="Times New Roman"/>
      <family val="1"/>
    </font>
    <font>
      <b/>
      <sz val="11"/>
      <color indexed="9"/>
      <name val="Calibri"/>
      <family val="2"/>
    </font>
    <font>
      <sz val="8"/>
      <name val="Arial"/>
      <family val="2"/>
    </font>
    <font>
      <sz val="8"/>
      <color indexed="22"/>
      <name val="Arial"/>
      <family val="2"/>
    </font>
    <font>
      <i/>
      <sz val="11"/>
      <color theme="1"/>
      <name val="Calibri"/>
      <family val="2"/>
      <scheme val="minor"/>
    </font>
    <font>
      <sz val="10"/>
      <name val="GillSans"/>
    </font>
    <font>
      <sz val="8"/>
      <color indexed="49"/>
      <name val="Times New Roman"/>
      <family val="1"/>
    </font>
    <font>
      <sz val="10"/>
      <name val="Trebuchet M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name val="Times New Roman"/>
      <family val="1"/>
    </font>
    <font>
      <b/>
      <sz val="18"/>
      <name val="Tms Rmn"/>
    </font>
    <font>
      <b/>
      <sz val="11"/>
      <color indexed="52"/>
      <name val="Calibri"/>
      <family val="2"/>
    </font>
    <font>
      <b/>
      <sz val="7"/>
      <name val="GillSans"/>
    </font>
    <font>
      <sz val="10"/>
      <name val="Geneva"/>
    </font>
    <font>
      <sz val="24"/>
      <name val="Arial"/>
      <family val="2"/>
    </font>
    <font>
      <sz val="10"/>
      <name val="Helvetica"/>
      <family val="2"/>
    </font>
    <font>
      <b/>
      <sz val="8"/>
      <name val="Arial"/>
      <family val="2"/>
    </font>
    <font>
      <b/>
      <sz val="8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i/>
      <sz val="8"/>
      <color indexed="17"/>
      <name val="Times New Roman"/>
      <family val="1"/>
    </font>
    <font>
      <sz val="8"/>
      <color indexed="21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12"/>
      <name val="Trebuchet MS"/>
      <family val="2"/>
    </font>
    <font>
      <sz val="10"/>
      <name val="MS Sans Serif"/>
      <family val="2"/>
    </font>
    <font>
      <sz val="11"/>
      <color indexed="62"/>
      <name val="Calibri"/>
      <family val="2"/>
    </font>
    <font>
      <b/>
      <sz val="10"/>
      <color indexed="9"/>
      <name val="Tms Rmn"/>
    </font>
    <font>
      <b/>
      <sz val="10"/>
      <name val="Arial"/>
      <family val="2"/>
    </font>
    <font>
      <sz val="11"/>
      <color indexed="52"/>
      <name val="Calibri"/>
      <family val="2"/>
    </font>
    <font>
      <sz val="8"/>
      <color indexed="18"/>
      <name val="Times New Roman"/>
      <family val="1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0"/>
      <name val="Palatino"/>
    </font>
    <font>
      <sz val="12"/>
      <name val="Baskerville MT"/>
    </font>
    <font>
      <u/>
      <sz val="10"/>
      <name val="GillSans"/>
      <family val="2"/>
    </font>
    <font>
      <sz val="10"/>
      <name val="GillSans Light"/>
    </font>
    <font>
      <b/>
      <sz val="12"/>
      <name val="Arial"/>
      <family val="2"/>
    </font>
    <font>
      <b/>
      <sz val="16"/>
      <name val="Arial"/>
      <family val="2"/>
    </font>
    <font>
      <sz val="8"/>
      <name val="MS Sans Serif"/>
      <family val="2"/>
    </font>
    <font>
      <sz val="8.25"/>
      <color indexed="8"/>
      <name val="Arial"/>
      <family val="2"/>
    </font>
    <font>
      <sz val="8"/>
      <color indexed="39"/>
      <name val="Arial"/>
      <family val="2"/>
    </font>
    <font>
      <sz val="7"/>
      <name val="Times New Roman"/>
      <family val="1"/>
    </font>
    <font>
      <sz val="7"/>
      <color indexed="17"/>
      <name val="Times New Roman"/>
      <family val="1"/>
    </font>
    <font>
      <sz val="7"/>
      <color indexed="18"/>
      <name val="Times New Roman"/>
      <family val="1"/>
    </font>
    <font>
      <b/>
      <sz val="12"/>
      <name val="GillSans"/>
      <family val="2"/>
    </font>
    <font>
      <b/>
      <sz val="18"/>
      <color indexed="56"/>
      <name val="Cambria"/>
      <family val="2"/>
    </font>
    <font>
      <b/>
      <sz val="11"/>
      <name val="GillSans"/>
    </font>
    <font>
      <b/>
      <sz val="8"/>
      <color indexed="18"/>
      <name val="Times New Roman"/>
      <family val="1"/>
    </font>
    <font>
      <i/>
      <sz val="8"/>
      <name val="Times New Roman"/>
      <family val="1"/>
    </font>
    <font>
      <u/>
      <sz val="11"/>
      <name val="GillSans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i/>
      <sz val="11"/>
      <color rgb="FF0000FF"/>
      <name val="Calibri"/>
      <family val="2"/>
      <scheme val="minor"/>
    </font>
    <font>
      <sz val="8"/>
      <color indexed="12"/>
      <name val="Arial"/>
      <family val="2"/>
    </font>
    <font>
      <sz val="11"/>
      <color indexed="8"/>
      <name val="Calibri"/>
      <family val="2"/>
      <scheme val="minor"/>
    </font>
    <font>
      <sz val="8"/>
      <color indexed="10"/>
      <name val="Arial"/>
      <family val="2"/>
    </font>
    <font>
      <b/>
      <sz val="11"/>
      <color rgb="FF00B050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sz val="11"/>
      <name val="Garamond"/>
      <family val="1"/>
    </font>
    <font>
      <i/>
      <sz val="11"/>
      <color theme="1"/>
      <name val="Garamond"/>
      <family val="1"/>
    </font>
  </fonts>
  <fills count="45">
    <fill>
      <patternFill patternType="none"/>
    </fill>
    <fill>
      <patternFill patternType="gray125"/>
    </fill>
    <fill>
      <patternFill patternType="solid">
        <fgColor rgb="FF1D376C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lightGray">
        <fgColor indexed="12"/>
      </patternFill>
    </fill>
    <fill>
      <patternFill patternType="solid">
        <fgColor indexed="26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3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61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rgb="FFD9E2F3"/>
      </patternFill>
    </fill>
    <fill>
      <patternFill patternType="solid">
        <fgColor theme="0" tint="-0.14999847407452621"/>
        <bgColor indexed="64"/>
      </patternFill>
    </fill>
  </fills>
  <borders count="4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/>
      <bottom style="thin">
        <color rgb="FF00000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 style="hair">
        <color rgb="FF000000"/>
      </right>
      <top/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218">
    <xf numFmtId="0" fontId="0" fillId="0" borderId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3" fillId="0" borderId="0"/>
    <xf numFmtId="0" fontId="14" fillId="0" borderId="0" applyAlignment="0"/>
    <xf numFmtId="0" fontId="15" fillId="0" borderId="0" applyAlignment="0"/>
    <xf numFmtId="0" fontId="16" fillId="4" borderId="0" applyAlignment="0"/>
    <xf numFmtId="0" fontId="17" fillId="5" borderId="0" applyAlignment="0"/>
    <xf numFmtId="0" fontId="18" fillId="6" borderId="0" applyAlignment="0"/>
    <xf numFmtId="0" fontId="19" fillId="7" borderId="0" applyAlignment="0"/>
    <xf numFmtId="0" fontId="20" fillId="0" borderId="0" applyAlignment="0"/>
    <xf numFmtId="0" fontId="21" fillId="0" borderId="0" applyAlignment="0"/>
    <xf numFmtId="0" fontId="22" fillId="0" borderId="0" applyAlignment="0"/>
    <xf numFmtId="0" fontId="23" fillId="0" borderId="0" applyAlignment="0"/>
    <xf numFmtId="0" fontId="24" fillId="0" borderId="0" applyAlignment="0"/>
    <xf numFmtId="0" fontId="23" fillId="0" borderId="0" applyAlignment="0">
      <alignment wrapText="1"/>
    </xf>
    <xf numFmtId="0" fontId="25" fillId="0" borderId="0" applyAlignment="0"/>
    <xf numFmtId="0" fontId="26" fillId="0" borderId="0" applyAlignment="0"/>
    <xf numFmtId="0" fontId="27" fillId="0" borderId="0" applyAlignment="0"/>
    <xf numFmtId="0" fontId="29" fillId="8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31" fillId="0" borderId="0"/>
    <xf numFmtId="0" fontId="33" fillId="0" borderId="0"/>
    <xf numFmtId="184" fontId="33" fillId="0" borderId="0">
      <alignment horizontal="right"/>
    </xf>
    <xf numFmtId="179" fontId="33" fillId="9" borderId="0"/>
    <xf numFmtId="185" fontId="33" fillId="9" borderId="0"/>
    <xf numFmtId="186" fontId="33" fillId="9" borderId="0"/>
    <xf numFmtId="187" fontId="33" fillId="9" borderId="0">
      <alignment horizontal="right"/>
    </xf>
    <xf numFmtId="188" fontId="34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189" fontId="35" fillId="0" borderId="0"/>
    <xf numFmtId="0" fontId="36" fillId="10" borderId="0" applyNumberFormat="0" applyBorder="0" applyAlignment="0" applyProtection="0"/>
    <xf numFmtId="0" fontId="36" fillId="11" borderId="0" applyNumberFormat="0" applyBorder="0" applyAlignment="0" applyProtection="0"/>
    <xf numFmtId="0" fontId="36" fillId="12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36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13" borderId="0" applyNumberFormat="0" applyBorder="0" applyAlignment="0" applyProtection="0"/>
    <xf numFmtId="0" fontId="36" fillId="16" borderId="0" applyNumberFormat="0" applyBorder="0" applyAlignment="0" applyProtection="0"/>
    <xf numFmtId="0" fontId="36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17" borderId="0" applyNumberFormat="0" applyBorder="0" applyAlignment="0" applyProtection="0"/>
    <xf numFmtId="0" fontId="37" fillId="18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37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37" fillId="26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37" fillId="27" borderId="0" applyNumberFormat="0" applyBorder="0" applyAlignment="0" applyProtection="0"/>
    <xf numFmtId="0" fontId="35" fillId="0" borderId="0"/>
    <xf numFmtId="0" fontId="38" fillId="11" borderId="0" applyNumberFormat="0" applyBorder="0" applyAlignment="0" applyProtection="0"/>
    <xf numFmtId="190" fontId="39" fillId="0" borderId="0" applyFont="0" applyFill="0" applyBorder="0" applyAlignment="0" applyProtection="0"/>
    <xf numFmtId="38" fontId="39" fillId="0" borderId="0" applyFill="0" applyBorder="0" applyAlignment="0" applyProtection="0">
      <protection locked="0"/>
    </xf>
    <xf numFmtId="0" fontId="28" fillId="0" borderId="0"/>
    <xf numFmtId="37" fontId="40" fillId="0" borderId="0">
      <alignment horizontal="centerContinuous"/>
    </xf>
    <xf numFmtId="0" fontId="41" fillId="28" borderId="21" applyNumberFormat="0" applyAlignment="0" applyProtection="0"/>
    <xf numFmtId="190" fontId="39" fillId="0" borderId="0" applyFont="0" applyFill="0" applyBorder="0" applyAlignment="0" applyProtection="0">
      <protection locked="0"/>
    </xf>
    <xf numFmtId="190" fontId="39" fillId="0" borderId="14" applyFont="0" applyFill="0" applyAlignment="0" applyProtection="0"/>
    <xf numFmtId="0" fontId="29" fillId="29" borderId="22" applyNumberFormat="0" applyAlignment="0" applyProtection="0"/>
    <xf numFmtId="0" fontId="13" fillId="0" borderId="0">
      <alignment horizontal="center" wrapText="1"/>
      <protection hidden="1"/>
    </xf>
    <xf numFmtId="0" fontId="42" fillId="0" borderId="7" applyNumberFormat="0" applyFill="0" applyBorder="0" applyProtection="0">
      <alignment horizontal="left" vertical="center"/>
    </xf>
    <xf numFmtId="0" fontId="42" fillId="0" borderId="7" applyNumberFormat="0" applyFill="0" applyBorder="0" applyProtection="0">
      <alignment horizontal="right" vertical="center"/>
    </xf>
    <xf numFmtId="43" fontId="13" fillId="0" borderId="0" applyFont="0" applyFill="0" applyBorder="0" applyAlignment="0" applyProtection="0"/>
    <xf numFmtId="37" fontId="43" fillId="0" borderId="0" applyFont="0" applyFill="0" applyBorder="0" applyAlignment="0" applyProtection="0"/>
    <xf numFmtId="39" fontId="43" fillId="0" borderId="0" applyFont="0" applyFill="0" applyBorder="0" applyAlignment="0" applyProtection="0"/>
    <xf numFmtId="0" fontId="44" fillId="30" borderId="0">
      <alignment horizontal="center" vertical="center" wrapText="1"/>
    </xf>
    <xf numFmtId="191" fontId="13" fillId="0" borderId="0" applyFill="0" applyBorder="0">
      <alignment horizontal="right"/>
      <protection locked="0"/>
    </xf>
    <xf numFmtId="0" fontId="30" fillId="0" borderId="0" applyFont="0" applyFill="0" applyBorder="0" applyAlignment="0"/>
    <xf numFmtId="7" fontId="45" fillId="0" borderId="0" applyFont="0" applyFill="0" applyBorder="0" applyAlignment="0" applyProtection="0"/>
    <xf numFmtId="5" fontId="43" fillId="0" borderId="0" applyFont="0" applyFill="0" applyBorder="0" applyAlignment="0" applyProtection="0"/>
    <xf numFmtId="192" fontId="35" fillId="0" borderId="0" applyFill="0" applyBorder="0" applyProtection="0">
      <alignment horizontal="right"/>
    </xf>
    <xf numFmtId="193" fontId="33" fillId="9" borderId="5">
      <alignment horizontal="right"/>
    </xf>
    <xf numFmtId="194" fontId="33" fillId="9" borderId="5">
      <alignment horizontal="right"/>
    </xf>
    <xf numFmtId="193" fontId="33" fillId="9" borderId="5">
      <alignment horizontal="right"/>
    </xf>
    <xf numFmtId="15" fontId="46" fillId="0" borderId="0" applyFill="0" applyBorder="0" applyAlignment="0"/>
    <xf numFmtId="195" fontId="30" fillId="31" borderId="0" applyFont="0" applyFill="0" applyBorder="0" applyAlignment="0" applyProtection="0"/>
    <xf numFmtId="196" fontId="46" fillId="0" borderId="7"/>
    <xf numFmtId="14" fontId="47" fillId="0" borderId="0" applyFont="0" applyFill="0" applyBorder="0" applyAlignment="0" applyProtection="0">
      <alignment horizontal="center"/>
    </xf>
    <xf numFmtId="197" fontId="47" fillId="0" borderId="0" applyFont="0" applyFill="0" applyBorder="0" applyAlignment="0" applyProtection="0">
      <alignment horizontal="center"/>
    </xf>
    <xf numFmtId="198" fontId="35" fillId="0" borderId="0" applyFont="0" applyFill="0" applyBorder="0" applyAlignment="0" applyProtection="0"/>
    <xf numFmtId="8" fontId="39" fillId="0" borderId="0" applyFont="0" applyFill="0" applyBorder="0" applyAlignment="0" applyProtection="0"/>
    <xf numFmtId="6" fontId="39" fillId="0" borderId="0" applyFont="0" applyFill="0" applyBorder="0" applyAlignment="0" applyProtection="0">
      <alignment horizontal="right"/>
    </xf>
    <xf numFmtId="6" fontId="39" fillId="0" borderId="0" applyFont="0" applyFill="0" applyBorder="0" applyAlignment="0" applyProtection="0"/>
    <xf numFmtId="39" fontId="33" fillId="32" borderId="0"/>
    <xf numFmtId="7" fontId="33" fillId="32" borderId="0" applyBorder="0"/>
    <xf numFmtId="199" fontId="33" fillId="32" borderId="0"/>
    <xf numFmtId="200" fontId="33" fillId="0" borderId="0"/>
    <xf numFmtId="201" fontId="33" fillId="32" borderId="0"/>
    <xf numFmtId="202" fontId="28" fillId="0" borderId="0" applyFont="0" applyFill="0" applyBorder="0" applyProtection="0">
      <alignment horizontal="left"/>
      <protection locked="0"/>
    </xf>
    <xf numFmtId="203" fontId="33" fillId="0" borderId="0"/>
    <xf numFmtId="204" fontId="28" fillId="0" borderId="0" applyFont="0" applyFill="0" applyBorder="0" applyProtection="0">
      <alignment horizontal="left"/>
      <protection locked="0"/>
    </xf>
    <xf numFmtId="205" fontId="13" fillId="0" borderId="0" applyFont="0" applyFill="0" applyBorder="0" applyAlignment="0" applyProtection="0"/>
    <xf numFmtId="0" fontId="48" fillId="0" borderId="0" applyNumberFormat="0" applyFill="0" applyBorder="0" applyAlignment="0" applyProtection="0"/>
    <xf numFmtId="188" fontId="33" fillId="0" borderId="23"/>
    <xf numFmtId="206" fontId="33" fillId="9" borderId="5">
      <alignment horizontal="right"/>
    </xf>
    <xf numFmtId="207" fontId="33" fillId="9" borderId="5">
      <alignment horizontal="right"/>
    </xf>
    <xf numFmtId="206" fontId="33" fillId="9" borderId="5">
      <alignment horizontal="right"/>
    </xf>
    <xf numFmtId="208" fontId="39" fillId="0" borderId="0" applyFill="0" applyBorder="0" applyAlignment="0" applyProtection="0">
      <protection locked="0"/>
    </xf>
    <xf numFmtId="0" fontId="49" fillId="12" borderId="0" applyNumberFormat="0" applyBorder="0" applyAlignment="0" applyProtection="0"/>
    <xf numFmtId="209" fontId="50" fillId="0" borderId="0" applyFill="0" applyBorder="0" applyAlignment="0" applyProtection="0"/>
    <xf numFmtId="188" fontId="51" fillId="0" borderId="0" applyAlignment="0">
      <alignment horizontal="left"/>
      <protection locked="0"/>
    </xf>
    <xf numFmtId="208" fontId="35" fillId="33" borderId="24" applyNumberFormat="0" applyFont="0" applyAlignment="0" applyProtection="0"/>
    <xf numFmtId="0" fontId="52" fillId="0" borderId="25" applyNumberFormat="0" applyFill="0" applyAlignment="0" applyProtection="0"/>
    <xf numFmtId="0" fontId="53" fillId="0" borderId="26" applyNumberFormat="0" applyFill="0" applyAlignment="0" applyProtection="0"/>
    <xf numFmtId="0" fontId="54" fillId="0" borderId="27" applyNumberFormat="0" applyFill="0" applyAlignment="0" applyProtection="0"/>
    <xf numFmtId="0" fontId="54" fillId="0" borderId="0" applyNumberFormat="0" applyFill="0" applyBorder="0" applyAlignment="0" applyProtection="0"/>
    <xf numFmtId="208" fontId="55" fillId="0" borderId="0" applyNumberFormat="0" applyFill="0" applyBorder="0" applyAlignment="0" applyProtection="0"/>
    <xf numFmtId="0" fontId="56" fillId="0" borderId="0"/>
    <xf numFmtId="190" fontId="39" fillId="0" borderId="0" applyFont="0" applyFill="0" applyBorder="0" applyAlignment="0" applyProtection="0"/>
    <xf numFmtId="38" fontId="39" fillId="0" borderId="0" applyFill="0" applyBorder="0" applyAlignment="0" applyProtection="0">
      <alignment horizontal="right"/>
      <protection locked="0"/>
    </xf>
    <xf numFmtId="0" fontId="57" fillId="15" borderId="21" applyNumberFormat="0" applyAlignment="0" applyProtection="0"/>
    <xf numFmtId="0" fontId="30" fillId="31" borderId="0" applyFont="0" applyBorder="0" applyAlignment="0">
      <protection locked="0"/>
    </xf>
    <xf numFmtId="0" fontId="13" fillId="0" borderId="0" applyFill="0" applyBorder="0">
      <alignment horizontal="right"/>
      <protection locked="0"/>
    </xf>
    <xf numFmtId="17" fontId="58" fillId="34" borderId="0"/>
    <xf numFmtId="175" fontId="13" fillId="0" borderId="0" applyFill="0" applyBorder="0">
      <alignment horizontal="right"/>
      <protection locked="0"/>
    </xf>
    <xf numFmtId="0" fontId="59" fillId="35" borderId="28">
      <alignment horizontal="left" vertical="center" wrapText="1"/>
    </xf>
    <xf numFmtId="0" fontId="60" fillId="0" borderId="29" applyNumberFormat="0" applyFill="0" applyAlignment="0" applyProtection="0"/>
    <xf numFmtId="164" fontId="39" fillId="0" borderId="0" applyFont="0" applyFill="0" applyBorder="0" applyAlignment="0" applyProtection="0">
      <alignment horizontal="right"/>
    </xf>
    <xf numFmtId="210" fontId="33" fillId="0" borderId="0">
      <alignment horizontal="right"/>
    </xf>
    <xf numFmtId="211" fontId="33" fillId="32" borderId="0">
      <alignment horizontal="right"/>
    </xf>
    <xf numFmtId="212" fontId="33" fillId="0" borderId="0">
      <alignment horizontal="right"/>
    </xf>
    <xf numFmtId="210" fontId="33" fillId="0" borderId="0">
      <alignment horizontal="right"/>
    </xf>
    <xf numFmtId="188" fontId="61" fillId="0" borderId="0" applyFill="0" applyBorder="0" applyAlignment="0" applyProtection="0">
      <alignment horizontal="right"/>
    </xf>
    <xf numFmtId="188" fontId="61" fillId="0" borderId="0" applyFill="0" applyBorder="0" applyAlignment="0" applyProtection="0"/>
    <xf numFmtId="213" fontId="33" fillId="9" borderId="5">
      <alignment horizontal="right"/>
    </xf>
    <xf numFmtId="214" fontId="39" fillId="0" borderId="0" applyFont="0" applyFill="0" applyBorder="0" applyAlignment="0" applyProtection="0"/>
    <xf numFmtId="0" fontId="43" fillId="9" borderId="0" applyFont="0" applyBorder="0" applyAlignment="0" applyProtection="0">
      <alignment horizontal="right"/>
      <protection hidden="1"/>
    </xf>
    <xf numFmtId="0" fontId="62" fillId="33" borderId="0" applyNumberFormat="0" applyBorder="0" applyAlignment="0" applyProtection="0"/>
    <xf numFmtId="37" fontId="45" fillId="0" borderId="0" applyFont="0" applyFill="0" applyBorder="0" applyAlignment="0" applyProtection="0"/>
    <xf numFmtId="167" fontId="13" fillId="0" borderId="0" applyFont="0" applyFill="0" applyBorder="0" applyAlignment="0" applyProtection="0"/>
    <xf numFmtId="39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0" fontId="36" fillId="36" borderId="30" applyNumberFormat="0" applyFont="0" applyAlignment="0" applyProtection="0"/>
    <xf numFmtId="0" fontId="4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63" fillId="28" borderId="31" applyNumberFormat="0" applyAlignment="0" applyProtection="0"/>
    <xf numFmtId="216" fontId="39" fillId="0" borderId="0" applyFont="0" applyFill="0" applyBorder="0" applyAlignment="0" applyProtection="0">
      <alignment horizontal="right"/>
    </xf>
    <xf numFmtId="0" fontId="64" fillId="0" borderId="0" applyNumberFormat="0" applyFill="0" applyBorder="0" applyAlignment="0" applyProtection="0"/>
    <xf numFmtId="0" fontId="30" fillId="0" borderId="0"/>
    <xf numFmtId="217" fontId="33" fillId="32" borderId="0"/>
    <xf numFmtId="9" fontId="39" fillId="0" borderId="0" applyFont="0" applyFill="0" applyBorder="0" applyAlignment="0" applyProtection="0">
      <alignment horizontal="right"/>
    </xf>
    <xf numFmtId="218" fontId="33" fillId="0" borderId="0"/>
    <xf numFmtId="0" fontId="13" fillId="0" borderId="0" applyFont="0" applyFill="0" applyBorder="0" applyAlignment="0"/>
    <xf numFmtId="179" fontId="13" fillId="0" borderId="0" applyFont="0" applyFill="0" applyBorder="0" applyAlignment="0" applyProtection="0"/>
    <xf numFmtId="219" fontId="13" fillId="0" borderId="0" applyFont="0" applyFill="0" applyBorder="0" applyAlignment="0" applyProtection="0"/>
    <xf numFmtId="220" fontId="13" fillId="0" borderId="0" applyFill="0" applyBorder="0">
      <alignment horizontal="right"/>
      <protection locked="0"/>
    </xf>
    <xf numFmtId="209" fontId="39" fillId="0" borderId="0" applyFont="0" applyFill="0" applyBorder="0" applyAlignment="0" applyProtection="0"/>
    <xf numFmtId="8" fontId="39" fillId="0" borderId="0" applyFont="0" applyFill="0" applyBorder="0" applyAlignment="0" applyProtection="0"/>
    <xf numFmtId="190" fontId="39" fillId="0" borderId="0" applyFont="0" applyFill="0" applyBorder="0" applyAlignment="0" applyProtection="0">
      <protection locked="0"/>
    </xf>
    <xf numFmtId="208" fontId="39" fillId="0" borderId="0" applyFill="0" applyBorder="0" applyAlignment="0" applyProtection="0"/>
    <xf numFmtId="38" fontId="39" fillId="0" borderId="0" applyFont="0" applyFill="0" applyBorder="0" applyAlignment="0" applyProtection="0"/>
    <xf numFmtId="186" fontId="33" fillId="9" borderId="19">
      <alignment horizontal="right"/>
    </xf>
    <xf numFmtId="221" fontId="65" fillId="9" borderId="0"/>
    <xf numFmtId="222" fontId="33" fillId="9" borderId="0"/>
    <xf numFmtId="0" fontId="66" fillId="0" borderId="0">
      <alignment horizontal="center"/>
    </xf>
    <xf numFmtId="0" fontId="33" fillId="0" borderId="7">
      <alignment horizontal="centerContinuous"/>
    </xf>
    <xf numFmtId="223" fontId="33" fillId="9" borderId="0">
      <alignment horizontal="right"/>
    </xf>
    <xf numFmtId="224" fontId="33" fillId="9" borderId="5">
      <alignment horizontal="right"/>
    </xf>
    <xf numFmtId="225" fontId="13" fillId="0" borderId="0">
      <alignment horizontal="right"/>
      <protection locked="0"/>
    </xf>
    <xf numFmtId="208" fontId="47" fillId="0" borderId="0" applyFont="0" applyFill="0" applyBorder="0" applyAlignment="0" applyProtection="0"/>
    <xf numFmtId="0" fontId="67" fillId="0" borderId="0" applyNumberFormat="0" applyFill="0" applyBorder="0" applyProtection="0">
      <alignment horizontal="right" vertical="center"/>
    </xf>
    <xf numFmtId="0" fontId="68" fillId="30" borderId="24">
      <alignment horizontal="center" vertical="center" wrapText="1"/>
      <protection hidden="1"/>
    </xf>
    <xf numFmtId="190" fontId="39" fillId="0" borderId="0" applyFill="0" applyBorder="0" applyAlignment="0" applyProtection="0">
      <protection locked="0"/>
    </xf>
    <xf numFmtId="226" fontId="47" fillId="0" borderId="0" applyFont="0" applyFill="0" applyBorder="0" applyAlignment="0" applyProtection="0">
      <alignment horizontal="right"/>
    </xf>
    <xf numFmtId="38" fontId="13" fillId="0" borderId="0" applyFont="0" applyFill="0" applyBorder="0" applyAlignment="0" applyProtection="0"/>
    <xf numFmtId="0" fontId="69" fillId="0" borderId="32" applyNumberFormat="0" applyFill="0" applyProtection="0">
      <alignment horizontal="left" vertical="top" wrapText="1"/>
    </xf>
    <xf numFmtId="0" fontId="56" fillId="0" borderId="0" applyNumberFormat="0" applyFill="0" applyBorder="0" applyProtection="0">
      <alignment horizontal="left" vertical="top" wrapText="1"/>
    </xf>
    <xf numFmtId="0" fontId="70" fillId="0" borderId="0" applyNumberFormat="0" applyFill="0" applyProtection="0">
      <alignment horizontal="left" vertical="top" wrapText="1"/>
    </xf>
    <xf numFmtId="0" fontId="71" fillId="0" borderId="0" applyNumberFormat="0" applyFill="0" applyBorder="0" applyProtection="0"/>
    <xf numFmtId="0" fontId="19" fillId="37" borderId="0" applyNumberFormat="0" applyBorder="0" applyProtection="0"/>
    <xf numFmtId="0" fontId="20" fillId="0" borderId="0" applyNumberFormat="0" applyFill="0" applyBorder="0" applyProtection="0">
      <alignment vertical="top"/>
    </xf>
    <xf numFmtId="227" fontId="72" fillId="0" borderId="0" applyFill="0" applyBorder="0" applyProtection="0">
      <alignment horizontal="right" wrapText="1"/>
    </xf>
    <xf numFmtId="228" fontId="72" fillId="0" borderId="0" applyFill="0" applyBorder="0" applyProtection="0">
      <alignment horizontal="right"/>
    </xf>
    <xf numFmtId="4" fontId="30" fillId="0" borderId="0" applyFill="0" applyBorder="0" applyProtection="0">
      <alignment horizontal="right"/>
    </xf>
    <xf numFmtId="201" fontId="73" fillId="0" borderId="0" applyFill="0" applyBorder="0" applyAlignment="0" applyProtection="0"/>
    <xf numFmtId="229" fontId="74" fillId="0" borderId="0" applyFill="0" applyBorder="0" applyAlignment="0" applyProtection="0">
      <alignment horizontal="left"/>
      <protection locked="0"/>
    </xf>
    <xf numFmtId="229" fontId="74" fillId="0" borderId="0" applyFill="0" applyBorder="0" applyAlignment="0" applyProtection="0"/>
    <xf numFmtId="229" fontId="75" fillId="0" borderId="0" applyFill="0" applyBorder="0" applyAlignment="0" applyProtection="0">
      <alignment horizontal="left"/>
      <protection locked="0"/>
    </xf>
    <xf numFmtId="229" fontId="75" fillId="0" borderId="0" applyFill="0" applyBorder="0" applyAlignment="0" applyProtection="0">
      <protection locked="0"/>
    </xf>
    <xf numFmtId="208" fontId="39" fillId="0" borderId="0" applyFill="0" applyBorder="0" applyAlignment="0" applyProtection="0">
      <protection locked="0"/>
    </xf>
    <xf numFmtId="208" fontId="73" fillId="0" borderId="0" applyFill="0" applyBorder="0" applyAlignment="0" applyProtection="0"/>
    <xf numFmtId="49" fontId="76" fillId="0" borderId="0"/>
    <xf numFmtId="178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78" fillId="1" borderId="0" applyNumberFormat="0" applyBorder="0" applyProtection="0">
      <alignment horizontal="left" vertical="center"/>
    </xf>
    <xf numFmtId="208" fontId="79" fillId="0" borderId="0" applyNumberFormat="0" applyFill="0" applyBorder="0" applyAlignment="0" applyProtection="0"/>
    <xf numFmtId="0" fontId="13" fillId="0" borderId="0" applyBorder="0"/>
    <xf numFmtId="38" fontId="80" fillId="0" borderId="0" applyFill="0" applyBorder="0" applyAlignment="0" applyProtection="0">
      <alignment horizontal="left"/>
    </xf>
    <xf numFmtId="0" fontId="81" fillId="0" borderId="0"/>
    <xf numFmtId="0" fontId="82" fillId="0" borderId="33" applyNumberFormat="0" applyFill="0" applyAlignment="0" applyProtection="0"/>
    <xf numFmtId="0" fontId="83" fillId="0" borderId="0" applyNumberFormat="0" applyFill="0" applyBorder="0" applyAlignment="0" applyProtection="0"/>
    <xf numFmtId="1" fontId="39" fillId="0" borderId="0" applyFont="0" applyFill="0" applyBorder="0" applyAlignment="0" applyProtection="0"/>
    <xf numFmtId="230" fontId="45" fillId="0" borderId="0" applyFont="0" applyFill="0" applyBorder="0" applyAlignment="0" applyProtection="0"/>
    <xf numFmtId="231" fontId="46" fillId="0" borderId="0" applyFill="0" applyBorder="0" applyAlignment="0" applyProtection="0">
      <alignment horizontal="right"/>
    </xf>
    <xf numFmtId="232" fontId="30" fillId="0" borderId="34" applyFont="0" applyFill="0" applyBorder="0" applyAlignment="0" applyProtection="0"/>
    <xf numFmtId="233" fontId="46" fillId="0" borderId="0" applyFont="0" applyFill="0" applyBorder="0" applyAlignment="0" applyProtection="0"/>
    <xf numFmtId="234" fontId="30" fillId="0" borderId="0" applyFont="0" applyFill="0" applyBorder="0" applyAlignment="0" applyProtection="0"/>
    <xf numFmtId="195" fontId="85" fillId="31" borderId="15" applyFont="0" applyFill="0" applyBorder="0" applyAlignment="0" applyProtection="0"/>
    <xf numFmtId="14" fontId="46" fillId="0" borderId="7" applyFont="0" applyFill="0" applyBorder="0" applyAlignment="0" applyProtection="0"/>
    <xf numFmtId="0" fontId="86" fillId="38" borderId="35"/>
    <xf numFmtId="235" fontId="30" fillId="0" borderId="0" applyFont="0" applyFill="0" applyBorder="0" applyAlignment="0" applyProtection="0">
      <alignment horizontal="right"/>
    </xf>
    <xf numFmtId="208" fontId="87" fillId="0" borderId="0" applyNumberFormat="0" applyFill="0" applyBorder="0" applyAlignment="0" applyProtection="0">
      <alignment horizontal="left"/>
    </xf>
    <xf numFmtId="176" fontId="30" fillId="0" borderId="0" applyFont="0" applyFill="0" applyBorder="0" applyAlignment="0" applyProtection="0">
      <alignment horizontal="right"/>
    </xf>
    <xf numFmtId="236" fontId="30" fillId="0" borderId="0" applyFont="0" applyFill="0" applyBorder="0" applyAlignment="0"/>
  </cellStyleXfs>
  <cellXfs count="222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1" fillId="0" borderId="0" xfId="0" applyFont="1"/>
    <xf numFmtId="14" fontId="0" fillId="0" borderId="0" xfId="0" applyNumberFormat="1"/>
    <xf numFmtId="8" fontId="0" fillId="0" borderId="0" xfId="0" applyNumberFormat="1"/>
    <xf numFmtId="10" fontId="0" fillId="0" borderId="0" xfId="0" applyNumberFormat="1"/>
    <xf numFmtId="0" fontId="0" fillId="0" borderId="9" xfId="0" applyBorder="1"/>
    <xf numFmtId="0" fontId="2" fillId="2" borderId="3" xfId="0" applyFont="1" applyFill="1" applyBorder="1"/>
    <xf numFmtId="37" fontId="0" fillId="0" borderId="0" xfId="0" applyNumberFormat="1"/>
    <xf numFmtId="0" fontId="1" fillId="0" borderId="3" xfId="0" applyFont="1" applyBorder="1"/>
    <xf numFmtId="167" fontId="0" fillId="0" borderId="0" xfId="0" applyNumberFormat="1"/>
    <xf numFmtId="0" fontId="1" fillId="0" borderId="10" xfId="0" applyFont="1" applyBorder="1"/>
    <xf numFmtId="0" fontId="1" fillId="0" borderId="11" xfId="0" applyFont="1" applyBorder="1"/>
    <xf numFmtId="164" fontId="6" fillId="0" borderId="0" xfId="0" applyNumberFormat="1" applyFont="1"/>
    <xf numFmtId="10" fontId="0" fillId="0" borderId="5" xfId="0" applyNumberFormat="1" applyBorder="1"/>
    <xf numFmtId="10" fontId="0" fillId="0" borderId="8" xfId="0" applyNumberFormat="1" applyBorder="1"/>
    <xf numFmtId="0" fontId="1" fillId="0" borderId="6" xfId="0" applyFont="1" applyBorder="1"/>
    <xf numFmtId="10" fontId="0" fillId="0" borderId="9" xfId="0" applyNumberFormat="1" applyBorder="1"/>
    <xf numFmtId="0" fontId="2" fillId="2" borderId="2" xfId="0" applyFont="1" applyFill="1" applyBorder="1"/>
    <xf numFmtId="0" fontId="2" fillId="2" borderId="4" xfId="0" applyFont="1" applyFill="1" applyBorder="1"/>
    <xf numFmtId="0" fontId="2" fillId="2" borderId="0" xfId="0" applyFont="1" applyFill="1"/>
    <xf numFmtId="0" fontId="7" fillId="2" borderId="0" xfId="0" applyFont="1" applyFill="1"/>
    <xf numFmtId="0" fontId="0" fillId="2" borderId="0" xfId="0" applyFill="1"/>
    <xf numFmtId="165" fontId="2" fillId="2" borderId="0" xfId="0" applyNumberFormat="1" applyFont="1" applyFill="1"/>
    <xf numFmtId="0" fontId="8" fillId="2" borderId="0" xfId="0" applyFont="1" applyFill="1"/>
    <xf numFmtId="14" fontId="2" fillId="2" borderId="0" xfId="0" applyNumberFormat="1" applyFont="1" applyFill="1"/>
    <xf numFmtId="166" fontId="2" fillId="2" borderId="0" xfId="0" applyNumberFormat="1" applyFont="1" applyFill="1"/>
    <xf numFmtId="0" fontId="7" fillId="2" borderId="2" xfId="0" applyFont="1" applyFill="1" applyBorder="1"/>
    <xf numFmtId="0" fontId="2" fillId="2" borderId="6" xfId="0" applyFont="1" applyFill="1" applyBorder="1"/>
    <xf numFmtId="0" fontId="2" fillId="2" borderId="7" xfId="0" applyFont="1" applyFill="1" applyBorder="1"/>
    <xf numFmtId="0" fontId="2" fillId="2" borderId="8" xfId="0" applyFont="1" applyFill="1" applyBorder="1"/>
    <xf numFmtId="0" fontId="2" fillId="2" borderId="12" xfId="0" applyFont="1" applyFill="1" applyBorder="1"/>
    <xf numFmtId="0" fontId="0" fillId="2" borderId="10" xfId="0" applyFill="1" applyBorder="1"/>
    <xf numFmtId="0" fontId="0" fillId="2" borderId="13" xfId="0" applyFill="1" applyBorder="1"/>
    <xf numFmtId="169" fontId="9" fillId="0" borderId="0" xfId="0" applyNumberFormat="1" applyFont="1"/>
    <xf numFmtId="169" fontId="5" fillId="0" borderId="0" xfId="0" applyNumberFormat="1" applyFont="1"/>
    <xf numFmtId="169" fontId="1" fillId="0" borderId="3" xfId="0" applyNumberFormat="1" applyFont="1" applyBorder="1"/>
    <xf numFmtId="169" fontId="0" fillId="0" borderId="0" xfId="0" applyNumberFormat="1"/>
    <xf numFmtId="169" fontId="1" fillId="0" borderId="10" xfId="0" applyNumberFormat="1" applyFont="1" applyBorder="1"/>
    <xf numFmtId="169" fontId="1" fillId="0" borderId="11" xfId="0" applyNumberFormat="1" applyFont="1" applyBorder="1"/>
    <xf numFmtId="169" fontId="1" fillId="0" borderId="0" xfId="0" applyNumberFormat="1" applyFont="1"/>
    <xf numFmtId="169" fontId="0" fillId="0" borderId="7" xfId="0" applyNumberFormat="1" applyBorder="1"/>
    <xf numFmtId="169" fontId="0" fillId="0" borderId="8" xfId="0" applyNumberFormat="1" applyBorder="1"/>
    <xf numFmtId="164" fontId="0" fillId="0" borderId="0" xfId="0" applyNumberFormat="1"/>
    <xf numFmtId="169" fontId="0" fillId="0" borderId="3" xfId="0" applyNumberFormat="1" applyBorder="1"/>
    <xf numFmtId="169" fontId="0" fillId="0" borderId="4" xfId="0" applyNumberFormat="1" applyBorder="1"/>
    <xf numFmtId="169" fontId="1" fillId="0" borderId="5" xfId="0" applyNumberFormat="1" applyFont="1" applyBorder="1"/>
    <xf numFmtId="164" fontId="0" fillId="0" borderId="5" xfId="0" applyNumberFormat="1" applyBorder="1"/>
    <xf numFmtId="169" fontId="1" fillId="0" borderId="4" xfId="0" applyNumberFormat="1" applyFont="1" applyBorder="1"/>
    <xf numFmtId="0" fontId="1" fillId="0" borderId="2" xfId="0" applyFont="1" applyBorder="1"/>
    <xf numFmtId="169" fontId="9" fillId="0" borderId="7" xfId="0" applyNumberFormat="1" applyFont="1" applyBorder="1"/>
    <xf numFmtId="169" fontId="5" fillId="0" borderId="7" xfId="0" applyNumberFormat="1" applyFont="1" applyBorder="1"/>
    <xf numFmtId="169" fontId="5" fillId="0" borderId="5" xfId="0" applyNumberFormat="1" applyFont="1" applyBorder="1"/>
    <xf numFmtId="169" fontId="5" fillId="0" borderId="8" xfId="0" applyNumberFormat="1" applyFont="1" applyBorder="1"/>
    <xf numFmtId="0" fontId="1" fillId="0" borderId="1" xfId="0" applyFont="1" applyBorder="1"/>
    <xf numFmtId="0" fontId="12" fillId="0" borderId="0" xfId="0" applyFont="1"/>
    <xf numFmtId="181" fontId="1" fillId="0" borderId="0" xfId="1" applyNumberFormat="1" applyFont="1" applyBorder="1" applyAlignment="1"/>
    <xf numFmtId="182" fontId="32" fillId="0" borderId="0" xfId="2" applyNumberFormat="1" applyFont="1" applyBorder="1"/>
    <xf numFmtId="167" fontId="10" fillId="0" borderId="17" xfId="0" applyNumberFormat="1" applyFont="1" applyBorder="1"/>
    <xf numFmtId="10" fontId="1" fillId="0" borderId="18" xfId="0" applyNumberFormat="1" applyFont="1" applyBorder="1"/>
    <xf numFmtId="0" fontId="1" fillId="0" borderId="0" xfId="0" applyFont="1" applyAlignment="1">
      <alignment horizontal="left" indent="1"/>
    </xf>
    <xf numFmtId="0" fontId="32" fillId="0" borderId="0" xfId="0" applyFont="1" applyAlignment="1">
      <alignment horizontal="left" indent="1"/>
    </xf>
    <xf numFmtId="171" fontId="32" fillId="0" borderId="0" xfId="0" applyNumberFormat="1" applyFont="1"/>
    <xf numFmtId="0" fontId="11" fillId="2" borderId="0" xfId="0" applyFont="1" applyFill="1" applyAlignment="1">
      <alignment horizontal="center"/>
    </xf>
    <xf numFmtId="183" fontId="11" fillId="2" borderId="20" xfId="0" applyNumberFormat="1" applyFont="1" applyFill="1" applyBorder="1" applyAlignment="1">
      <alignment horizontal="center" vertical="center"/>
    </xf>
    <xf numFmtId="8" fontId="5" fillId="0" borderId="4" xfId="0" applyNumberFormat="1" applyFont="1" applyBorder="1"/>
    <xf numFmtId="0" fontId="1" fillId="0" borderId="16" xfId="0" applyFont="1" applyBorder="1"/>
    <xf numFmtId="181" fontId="1" fillId="0" borderId="0" xfId="0" applyNumberFormat="1" applyFont="1"/>
    <xf numFmtId="181" fontId="0" fillId="0" borderId="16" xfId="0" applyNumberFormat="1" applyBorder="1"/>
    <xf numFmtId="181" fontId="1" fillId="0" borderId="16" xfId="0" applyNumberFormat="1" applyFont="1" applyBorder="1"/>
    <xf numFmtId="167" fontId="10" fillId="0" borderId="0" xfId="0" applyNumberFormat="1" applyFont="1"/>
    <xf numFmtId="0" fontId="0" fillId="0" borderId="0" xfId="0" applyAlignment="1">
      <alignment horizontal="left" indent="1"/>
    </xf>
    <xf numFmtId="39" fontId="0" fillId="0" borderId="0" xfId="0" applyNumberFormat="1"/>
    <xf numFmtId="7" fontId="0" fillId="0" borderId="0" xfId="0" applyNumberFormat="1"/>
    <xf numFmtId="170" fontId="88" fillId="0" borderId="0" xfId="0" applyNumberFormat="1" applyFont="1"/>
    <xf numFmtId="170" fontId="1" fillId="0" borderId="0" xfId="0" applyNumberFormat="1" applyFont="1"/>
    <xf numFmtId="10" fontId="0" fillId="0" borderId="2" xfId="0" applyNumberFormat="1" applyBorder="1"/>
    <xf numFmtId="10" fontId="0" fillId="0" borderId="3" xfId="0" applyNumberFormat="1" applyBorder="1"/>
    <xf numFmtId="173" fontId="0" fillId="0" borderId="1" xfId="0" applyNumberFormat="1" applyBorder="1"/>
    <xf numFmtId="172" fontId="0" fillId="0" borderId="0" xfId="0" applyNumberFormat="1"/>
    <xf numFmtId="171" fontId="84" fillId="3" borderId="9" xfId="0" applyNumberFormat="1" applyFont="1" applyFill="1" applyBorder="1"/>
    <xf numFmtId="174" fontId="0" fillId="0" borderId="1" xfId="0" applyNumberFormat="1" applyBorder="1"/>
    <xf numFmtId="10" fontId="0" fillId="0" borderId="1" xfId="0" applyNumberFormat="1" applyBorder="1"/>
    <xf numFmtId="7" fontId="0" fillId="0" borderId="8" xfId="0" applyNumberFormat="1" applyBorder="1"/>
    <xf numFmtId="37" fontId="9" fillId="0" borderId="0" xfId="0" applyNumberFormat="1" applyFont="1"/>
    <xf numFmtId="8" fontId="9" fillId="0" borderId="0" xfId="0" applyNumberFormat="1" applyFont="1"/>
    <xf numFmtId="3" fontId="0" fillId="0" borderId="0" xfId="0" applyNumberFormat="1"/>
    <xf numFmtId="39" fontId="9" fillId="0" borderId="5" xfId="0" applyNumberFormat="1" applyFont="1" applyBorder="1"/>
    <xf numFmtId="7" fontId="9" fillId="0" borderId="0" xfId="0" applyNumberFormat="1" applyFont="1"/>
    <xf numFmtId="0" fontId="1" fillId="0" borderId="0" xfId="0" applyFont="1" applyAlignment="1">
      <alignment vertical="center"/>
    </xf>
    <xf numFmtId="0" fontId="11" fillId="2" borderId="0" xfId="0" applyFont="1" applyFill="1"/>
    <xf numFmtId="0" fontId="89" fillId="2" borderId="0" xfId="0" applyFont="1" applyFill="1" applyAlignment="1">
      <alignment horizontal="centerContinuous" vertical="center"/>
    </xf>
    <xf numFmtId="238" fontId="0" fillId="0" borderId="0" xfId="0" applyNumberFormat="1" applyAlignment="1">
      <alignment horizontal="center" vertical="center"/>
    </xf>
    <xf numFmtId="239" fontId="0" fillId="0" borderId="0" xfId="0" applyNumberFormat="1" applyAlignment="1">
      <alignment horizontal="center" vertical="center"/>
    </xf>
    <xf numFmtId="239" fontId="90" fillId="0" borderId="0" xfId="0" applyNumberFormat="1" applyFont="1" applyAlignment="1">
      <alignment horizontal="center" vertical="center"/>
    </xf>
    <xf numFmtId="0" fontId="91" fillId="2" borderId="0" xfId="0" applyFont="1" applyFill="1" applyAlignment="1">
      <alignment horizontal="center" vertical="center"/>
    </xf>
    <xf numFmtId="0" fontId="91" fillId="2" borderId="0" xfId="0" quotePrefix="1" applyFont="1" applyFill="1" applyAlignment="1">
      <alignment horizontal="center" vertical="center"/>
    </xf>
    <xf numFmtId="182" fontId="0" fillId="0" borderId="0" xfId="0" applyNumberForma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240" fontId="0" fillId="0" borderId="0" xfId="0" applyNumberFormat="1" applyAlignment="1">
      <alignment horizontal="center" vertical="center"/>
    </xf>
    <xf numFmtId="0" fontId="6" fillId="0" borderId="1" xfId="0" applyFont="1" applyBorder="1" applyAlignment="1">
      <alignment horizontal="center" vertical="center"/>
    </xf>
    <xf numFmtId="239" fontId="0" fillId="0" borderId="5" xfId="0" applyNumberFormat="1" applyBorder="1" applyAlignment="1">
      <alignment horizontal="center" vertical="center"/>
    </xf>
    <xf numFmtId="239" fontId="0" fillId="0" borderId="7" xfId="0" applyNumberFormat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0" borderId="6" xfId="0" applyBorder="1" applyAlignment="1">
      <alignment horizontal="center" vertical="center"/>
    </xf>
    <xf numFmtId="238" fontId="0" fillId="0" borderId="36" xfId="0" applyNumberFormat="1" applyBorder="1" applyAlignment="1">
      <alignment horizontal="center" vertical="center"/>
    </xf>
    <xf numFmtId="239" fontId="90" fillId="0" borderId="16" xfId="0" applyNumberFormat="1" applyFont="1" applyBorder="1" applyAlignment="1">
      <alignment horizontal="center" vertical="center"/>
    </xf>
    <xf numFmtId="239" fontId="0" fillId="0" borderId="37" xfId="0" applyNumberFormat="1" applyBorder="1" applyAlignment="1">
      <alignment horizontal="center" vertical="center"/>
    </xf>
    <xf numFmtId="241" fontId="0" fillId="0" borderId="20" xfId="0" applyNumberFormat="1" applyBorder="1" applyAlignment="1">
      <alignment horizontal="center" vertical="center"/>
    </xf>
    <xf numFmtId="239" fontId="90" fillId="0" borderId="20" xfId="0" applyNumberFormat="1" applyFont="1" applyBorder="1" applyAlignment="1">
      <alignment horizontal="center" vertical="center"/>
    </xf>
    <xf numFmtId="239" fontId="0" fillId="0" borderId="38" xfId="0" applyNumberFormat="1" applyBorder="1" applyAlignment="1">
      <alignment horizontal="center" vertical="center"/>
    </xf>
    <xf numFmtId="239" fontId="90" fillId="0" borderId="19" xfId="0" applyNumberFormat="1" applyFont="1" applyBorder="1" applyAlignment="1">
      <alignment horizontal="center" vertical="center"/>
    </xf>
    <xf numFmtId="0" fontId="0" fillId="0" borderId="39" xfId="0" applyBorder="1" applyAlignment="1">
      <alignment vertical="center"/>
    </xf>
    <xf numFmtId="182" fontId="0" fillId="0" borderId="16" xfId="0" applyNumberFormat="1" applyBorder="1" applyAlignment="1">
      <alignment horizontal="center" vertical="center"/>
    </xf>
    <xf numFmtId="0" fontId="0" fillId="0" borderId="40" xfId="0" applyBorder="1" applyAlignment="1">
      <alignment vertical="center"/>
    </xf>
    <xf numFmtId="0" fontId="0" fillId="0" borderId="41" xfId="0" applyBorder="1" applyAlignment="1">
      <alignment vertical="center"/>
    </xf>
    <xf numFmtId="182" fontId="0" fillId="0" borderId="7" xfId="0" applyNumberFormat="1" applyBorder="1" applyAlignment="1">
      <alignment horizontal="center" vertical="center"/>
    </xf>
    <xf numFmtId="171" fontId="84" fillId="3" borderId="24" xfId="0" applyNumberFormat="1" applyFont="1" applyFill="1" applyBorder="1"/>
    <xf numFmtId="10" fontId="5" fillId="0" borderId="5" xfId="0" applyNumberFormat="1" applyFont="1" applyBorder="1"/>
    <xf numFmtId="181" fontId="0" fillId="0" borderId="5" xfId="0" applyNumberFormat="1" applyBorder="1"/>
    <xf numFmtId="170" fontId="5" fillId="0" borderId="5" xfId="0" applyNumberFormat="1" applyFont="1" applyBorder="1"/>
    <xf numFmtId="170" fontId="9" fillId="0" borderId="5" xfId="0" applyNumberFormat="1" applyFont="1" applyBorder="1"/>
    <xf numFmtId="170" fontId="0" fillId="0" borderId="5" xfId="0" applyNumberFormat="1" applyBorder="1"/>
    <xf numFmtId="37" fontId="0" fillId="0" borderId="5" xfId="0" applyNumberFormat="1" applyBorder="1"/>
    <xf numFmtId="181" fontId="0" fillId="0" borderId="42" xfId="0" applyNumberFormat="1" applyBorder="1"/>
    <xf numFmtId="237" fontId="5" fillId="0" borderId="5" xfId="0" applyNumberFormat="1" applyFont="1" applyBorder="1"/>
    <xf numFmtId="9" fontId="0" fillId="0" borderId="42" xfId="0" applyNumberFormat="1" applyBorder="1"/>
    <xf numFmtId="9" fontId="0" fillId="0" borderId="5" xfId="0" applyNumberFormat="1" applyBorder="1"/>
    <xf numFmtId="0" fontId="32" fillId="0" borderId="0" xfId="0" applyFont="1"/>
    <xf numFmtId="0" fontId="1" fillId="0" borderId="43" xfId="0" applyFont="1" applyBorder="1"/>
    <xf numFmtId="181" fontId="0" fillId="0" borderId="43" xfId="0" applyNumberFormat="1" applyBorder="1"/>
    <xf numFmtId="167" fontId="0" fillId="0" borderId="37" xfId="0" applyNumberFormat="1" applyBorder="1"/>
    <xf numFmtId="181" fontId="1" fillId="0" borderId="5" xfId="0" applyNumberFormat="1" applyFont="1" applyBorder="1"/>
    <xf numFmtId="181" fontId="0" fillId="0" borderId="8" xfId="0" applyNumberFormat="1" applyBorder="1"/>
    <xf numFmtId="181" fontId="1" fillId="0" borderId="13" xfId="0" applyNumberFormat="1" applyFont="1" applyBorder="1"/>
    <xf numFmtId="181" fontId="1" fillId="0" borderId="42" xfId="0" applyNumberFormat="1" applyFont="1" applyBorder="1"/>
    <xf numFmtId="10" fontId="9" fillId="0" borderId="5" xfId="0" applyNumberFormat="1" applyFont="1" applyBorder="1"/>
    <xf numFmtId="242" fontId="94" fillId="39" borderId="0" xfId="0" applyNumberFormat="1" applyFont="1" applyFill="1"/>
    <xf numFmtId="243" fontId="93" fillId="39" borderId="0" xfId="0" applyNumberFormat="1" applyFont="1" applyFill="1" applyAlignment="1">
      <alignment horizontal="center"/>
    </xf>
    <xf numFmtId="244" fontId="93" fillId="39" borderId="0" xfId="0" applyNumberFormat="1" applyFont="1" applyFill="1"/>
    <xf numFmtId="7" fontId="92" fillId="0" borderId="0" xfId="0" applyNumberFormat="1" applyFont="1" applyAlignment="1">
      <alignment horizontal="center"/>
    </xf>
    <xf numFmtId="10" fontId="11" fillId="40" borderId="0" xfId="0" applyNumberFormat="1" applyFont="1" applyFill="1"/>
    <xf numFmtId="0" fontId="6" fillId="0" borderId="0" xfId="0" applyFont="1"/>
    <xf numFmtId="2" fontId="11" fillId="2" borderId="0" xfId="0" applyNumberFormat="1" applyFont="1" applyFill="1" applyAlignment="1">
      <alignment horizontal="centerContinuous"/>
    </xf>
    <xf numFmtId="10" fontId="6" fillId="0" borderId="5" xfId="0" applyNumberFormat="1" applyFont="1" applyBorder="1"/>
    <xf numFmtId="0" fontId="11" fillId="2" borderId="0" xfId="0" applyFont="1" applyFill="1" applyAlignment="1">
      <alignment horizontal="centerContinuous"/>
    </xf>
    <xf numFmtId="39" fontId="0" fillId="0" borderId="5" xfId="0" applyNumberFormat="1" applyBorder="1"/>
    <xf numFmtId="10" fontId="6" fillId="0" borderId="8" xfId="0" applyNumberFormat="1" applyFont="1" applyBorder="1"/>
    <xf numFmtId="8" fontId="6" fillId="0" borderId="4" xfId="0" applyNumberFormat="1" applyFont="1" applyBorder="1"/>
    <xf numFmtId="39" fontId="6" fillId="0" borderId="5" xfId="0" applyNumberFormat="1" applyFont="1" applyBorder="1"/>
    <xf numFmtId="7" fontId="6" fillId="0" borderId="8" xfId="0" applyNumberFormat="1" applyFont="1" applyBorder="1"/>
    <xf numFmtId="7" fontId="6" fillId="0" borderId="0" xfId="0" applyNumberFormat="1" applyFont="1"/>
    <xf numFmtId="0" fontId="6" fillId="41" borderId="6" xfId="0" applyFont="1" applyFill="1" applyBorder="1" applyAlignment="1">
      <alignment horizontal="center" vertical="center"/>
    </xf>
    <xf numFmtId="0" fontId="6" fillId="41" borderId="7" xfId="0" applyFont="1" applyFill="1" applyBorder="1" applyAlignment="1">
      <alignment horizontal="center" vertical="center"/>
    </xf>
    <xf numFmtId="238" fontId="0" fillId="41" borderId="7" xfId="0" applyNumberFormat="1" applyFill="1" applyBorder="1" applyAlignment="1">
      <alignment horizontal="center" vertical="center"/>
    </xf>
    <xf numFmtId="239" fontId="0" fillId="41" borderId="7" xfId="0" applyNumberFormat="1" applyFill="1" applyBorder="1" applyAlignment="1">
      <alignment horizontal="center" vertical="center"/>
    </xf>
    <xf numFmtId="239" fontId="90" fillId="41" borderId="7" xfId="0" applyNumberFormat="1" applyFont="1" applyFill="1" applyBorder="1" applyAlignment="1">
      <alignment horizontal="center" vertical="center"/>
    </xf>
    <xf numFmtId="239" fontId="0" fillId="41" borderId="8" xfId="0" applyNumberFormat="1" applyFill="1" applyBorder="1" applyAlignment="1">
      <alignment horizontal="center" vertical="center"/>
    </xf>
    <xf numFmtId="0" fontId="6" fillId="42" borderId="6" xfId="0" applyFont="1" applyFill="1" applyBorder="1" applyAlignment="1">
      <alignment horizontal="center" vertical="center"/>
    </xf>
    <xf numFmtId="0" fontId="0" fillId="42" borderId="7" xfId="0" applyFill="1" applyBorder="1" applyAlignment="1">
      <alignment horizontal="center" vertical="center"/>
    </xf>
    <xf numFmtId="238" fontId="0" fillId="42" borderId="7" xfId="0" applyNumberFormat="1" applyFill="1" applyBorder="1" applyAlignment="1">
      <alignment horizontal="center" vertical="center"/>
    </xf>
    <xf numFmtId="182" fontId="0" fillId="42" borderId="7" xfId="0" applyNumberFormat="1" applyFill="1" applyBorder="1" applyAlignment="1">
      <alignment horizontal="center" vertical="center"/>
    </xf>
    <xf numFmtId="0" fontId="91" fillId="2" borderId="5" xfId="0" applyFont="1" applyFill="1" applyBorder="1" applyAlignment="1">
      <alignment horizontal="center" vertical="center"/>
    </xf>
    <xf numFmtId="238" fontId="0" fillId="0" borderId="5" xfId="0" applyNumberFormat="1" applyBorder="1"/>
    <xf numFmtId="240" fontId="0" fillId="0" borderId="5" xfId="0" applyNumberFormat="1" applyBorder="1" applyAlignment="1">
      <alignment horizontal="center" vertical="center"/>
    </xf>
    <xf numFmtId="240" fontId="0" fillId="0" borderId="5" xfId="0" applyNumberFormat="1" applyBorder="1" applyAlignment="1">
      <alignment horizontal="center"/>
    </xf>
    <xf numFmtId="238" fontId="0" fillId="42" borderId="8" xfId="0" applyNumberFormat="1" applyFill="1" applyBorder="1"/>
    <xf numFmtId="238" fontId="0" fillId="0" borderId="42" xfId="0" applyNumberFormat="1" applyBorder="1"/>
    <xf numFmtId="240" fontId="0" fillId="0" borderId="8" xfId="0" applyNumberFormat="1" applyBorder="1" applyAlignment="1">
      <alignment horizontal="center" vertical="center"/>
    </xf>
    <xf numFmtId="10" fontId="84" fillId="3" borderId="9" xfId="0" applyNumberFormat="1" applyFont="1" applyFill="1" applyBorder="1"/>
    <xf numFmtId="8" fontId="0" fillId="0" borderId="0" xfId="1" applyNumberFormat="1" applyFont="1"/>
    <xf numFmtId="0" fontId="0" fillId="0" borderId="0" xfId="2" applyNumberFormat="1" applyFont="1" applyAlignment="1">
      <alignment horizontal="center"/>
    </xf>
    <xf numFmtId="181" fontId="0" fillId="0" borderId="0" xfId="0" applyNumberFormat="1"/>
    <xf numFmtId="9" fontId="0" fillId="0" borderId="0" xfId="0" applyNumberFormat="1"/>
    <xf numFmtId="7" fontId="0" fillId="0" borderId="7" xfId="0" applyNumberFormat="1" applyBorder="1"/>
    <xf numFmtId="9" fontId="0" fillId="0" borderId="8" xfId="0" applyNumberFormat="1" applyBorder="1"/>
    <xf numFmtId="0" fontId="11" fillId="2" borderId="2" xfId="0" applyFont="1" applyFill="1" applyBorder="1" applyAlignment="1">
      <alignment horizontal="centerContinuous"/>
    </xf>
    <xf numFmtId="0" fontId="11" fillId="2" borderId="16" xfId="0" applyFont="1" applyFill="1" applyBorder="1" applyAlignment="1">
      <alignment horizontal="centerContinuous"/>
    </xf>
    <xf numFmtId="0" fontId="11" fillId="2" borderId="42" xfId="0" applyFont="1" applyFill="1" applyBorder="1" applyAlignment="1">
      <alignment horizontal="centerContinuous"/>
    </xf>
    <xf numFmtId="7" fontId="0" fillId="0" borderId="5" xfId="0" applyNumberFormat="1" applyBorder="1"/>
    <xf numFmtId="167" fontId="0" fillId="0" borderId="5" xfId="0" applyNumberFormat="1" applyBorder="1"/>
    <xf numFmtId="164" fontId="0" fillId="0" borderId="8" xfId="0" applyNumberFormat="1" applyBorder="1"/>
    <xf numFmtId="8" fontId="0" fillId="0" borderId="5" xfId="0" applyNumberFormat="1" applyBorder="1"/>
    <xf numFmtId="164" fontId="0" fillId="0" borderId="7" xfId="0" applyNumberFormat="1" applyBorder="1"/>
    <xf numFmtId="0" fontId="1" fillId="0" borderId="7" xfId="0" applyFont="1" applyBorder="1"/>
    <xf numFmtId="0" fontId="93" fillId="0" borderId="0" xfId="0" applyFont="1" applyAlignment="1">
      <alignment horizontal="center"/>
    </xf>
    <xf numFmtId="10" fontId="9" fillId="0" borderId="0" xfId="0" applyNumberFormat="1" applyFont="1"/>
    <xf numFmtId="181" fontId="1" fillId="0" borderId="7" xfId="0" applyNumberFormat="1" applyFont="1" applyBorder="1"/>
    <xf numFmtId="170" fontId="5" fillId="0" borderId="0" xfId="0" applyNumberFormat="1" applyFont="1"/>
    <xf numFmtId="170" fontId="9" fillId="0" borderId="0" xfId="0" applyNumberFormat="1" applyFont="1"/>
    <xf numFmtId="170" fontId="0" fillId="0" borderId="0" xfId="0" applyNumberFormat="1"/>
    <xf numFmtId="183" fontId="11" fillId="2" borderId="0" xfId="0" applyNumberFormat="1" applyFont="1" applyFill="1" applyAlignment="1">
      <alignment horizontal="center" vertical="center"/>
    </xf>
    <xf numFmtId="170" fontId="93" fillId="43" borderId="1" xfId="0" applyNumberFormat="1" applyFont="1" applyFill="1" applyBorder="1"/>
    <xf numFmtId="170" fontId="93" fillId="43" borderId="0" xfId="0" applyNumberFormat="1" applyFont="1" applyFill="1"/>
    <xf numFmtId="171" fontId="95" fillId="44" borderId="1" xfId="0" applyNumberFormat="1" applyFont="1" applyFill="1" applyBorder="1"/>
    <xf numFmtId="171" fontId="95" fillId="44" borderId="0" xfId="0" applyNumberFormat="1" applyFont="1" applyFill="1"/>
    <xf numFmtId="245" fontId="92" fillId="44" borderId="1" xfId="0" applyNumberFormat="1" applyFont="1" applyFill="1" applyBorder="1"/>
    <xf numFmtId="245" fontId="92" fillId="44" borderId="0" xfId="0" applyNumberFormat="1" applyFont="1" applyFill="1"/>
    <xf numFmtId="245" fontId="93" fillId="43" borderId="1" xfId="0" applyNumberFormat="1" applyFont="1" applyFill="1" applyBorder="1"/>
    <xf numFmtId="245" fontId="93" fillId="43" borderId="0" xfId="0" applyNumberFormat="1" applyFont="1" applyFill="1"/>
    <xf numFmtId="170" fontId="93" fillId="43" borderId="16" xfId="0" applyNumberFormat="1" applyFont="1" applyFill="1" applyBorder="1"/>
    <xf numFmtId="183" fontId="11" fillId="2" borderId="7" xfId="0" applyNumberFormat="1" applyFont="1" applyFill="1" applyBorder="1" applyAlignment="1">
      <alignment horizontal="center" vertical="center"/>
    </xf>
    <xf numFmtId="0" fontId="11" fillId="2" borderId="6" xfId="0" applyFont="1" applyFill="1" applyBorder="1" applyAlignment="1">
      <alignment horizontal="centerContinuous"/>
    </xf>
    <xf numFmtId="0" fontId="11" fillId="2" borderId="7" xfId="0" applyFont="1" applyFill="1" applyBorder="1" applyAlignment="1">
      <alignment horizontal="centerContinuous"/>
    </xf>
    <xf numFmtId="0" fontId="11" fillId="2" borderId="1" xfId="0" applyFont="1" applyFill="1" applyBorder="1" applyAlignment="1">
      <alignment horizontal="centerContinuous"/>
    </xf>
    <xf numFmtId="237" fontId="6" fillId="0" borderId="5" xfId="0" applyNumberFormat="1" applyFont="1" applyBorder="1"/>
    <xf numFmtId="170" fontId="6" fillId="0" borderId="5" xfId="0" applyNumberFormat="1" applyFont="1" applyBorder="1"/>
    <xf numFmtId="246" fontId="0" fillId="0" borderId="8" xfId="0" applyNumberFormat="1" applyBorder="1"/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93" fillId="0" borderId="0" xfId="0" applyFont="1" applyAlignment="1">
      <alignment horizontal="right" vertical="center" textRotation="90" wrapText="1"/>
    </xf>
    <xf numFmtId="0" fontId="89" fillId="2" borderId="0" xfId="0" applyFont="1" applyFill="1" applyAlignment="1">
      <alignment horizontal="center" vertical="center"/>
    </xf>
    <xf numFmtId="0" fontId="89" fillId="2" borderId="5" xfId="0" applyFont="1" applyFill="1" applyBorder="1" applyAlignment="1">
      <alignment horizontal="center" vertical="center"/>
    </xf>
  </cellXfs>
  <cellStyles count="221">
    <cellStyle name="$" xfId="25" xr:uid="{CF0C148C-B886-428F-9249-BADBEA59B2FA}"/>
    <cellStyle name="$m" xfId="26" xr:uid="{41AF67AA-FB9C-460E-8273-9BD1EC423477}"/>
    <cellStyle name="$q" xfId="27" xr:uid="{1BA906BF-49BD-45E0-9DF4-85520FFECAFD}"/>
    <cellStyle name="$q*" xfId="28" xr:uid="{96FB8EBA-6E41-4F0D-885F-C741FE59097C}"/>
    <cellStyle name="$qA" xfId="29" xr:uid="{7E7F85E1-A1D7-4734-8296-D545FB819660}"/>
    <cellStyle name="$qRange" xfId="30" xr:uid="{D3D41AD1-4E85-4474-AF1C-275F59B69688}"/>
    <cellStyle name="%" xfId="31" xr:uid="{D5D1B5A6-8F27-495A-B37E-230A8C4470B0}"/>
    <cellStyle name="******************************************" xfId="32" xr:uid="{E971372B-0C13-49B4-8A90-DD0540135B0C}"/>
    <cellStyle name="=C:\WINNT35\SYSTEM32\COMMAND.COM" xfId="24" xr:uid="{1A356362-4A4E-4D82-981B-FF05B2575694}"/>
    <cellStyle name="10Q" xfId="207" xr:uid="{8398D90F-FDFA-4CA6-9835-900E3E8B4572}"/>
    <cellStyle name="2 Decimal Places_MA Software Comps - List_AccretionDilution OTGS v16.xls Chart 1" xfId="33" xr:uid="{B3F7D061-FF4E-4741-BFBB-C7015436CC69}"/>
    <cellStyle name="20% - Accent1 2" xfId="34" xr:uid="{3B5AC076-59C5-48A6-8ECB-F547D25CE8E3}"/>
    <cellStyle name="20% - Accent2 2" xfId="35" xr:uid="{640039B4-F65A-4E2F-B9B9-0CE958F7608D}"/>
    <cellStyle name="20% - Accent3 2" xfId="36" xr:uid="{3A67EB01-D884-4C8E-83D4-7DA8F4FB759D}"/>
    <cellStyle name="20% - Accent4 2" xfId="37" xr:uid="{BF1A77E3-1DB9-4708-A910-F4FA2B25A5C5}"/>
    <cellStyle name="20% - Accent5 2" xfId="38" xr:uid="{29E33D00-BE44-419D-B65A-4F509AC77B07}"/>
    <cellStyle name="20% - Accent6 2" xfId="39" xr:uid="{36700B17-0A20-4AE9-935D-68746564F974}"/>
    <cellStyle name="40% - Accent1 2" xfId="40" xr:uid="{20D7F975-72CF-4673-A24F-49DD14451572}"/>
    <cellStyle name="40% - Accent2 2" xfId="41" xr:uid="{41F09F74-2A5A-4D30-9222-4A2F62F6089D}"/>
    <cellStyle name="40% - Accent3 2" xfId="42" xr:uid="{33ACAAF6-696B-4E46-BCFE-05C8173784B3}"/>
    <cellStyle name="40% - Accent4 2" xfId="43" xr:uid="{469F9146-A63F-4771-B043-AFE139295F0A}"/>
    <cellStyle name="40% - Accent5 2" xfId="44" xr:uid="{07CE36A6-A1F5-4357-B201-57D450C293FB}"/>
    <cellStyle name="40% - Accent6 2" xfId="45" xr:uid="{0972A7DF-3DAA-44C8-B7F7-0AD18140F3B9}"/>
    <cellStyle name="60% - Accent1 2" xfId="46" xr:uid="{7E191681-4E0A-4E54-8F79-E214B80C2C44}"/>
    <cellStyle name="60% - Accent2 2" xfId="47" xr:uid="{CE5354BC-6C30-44E8-A843-4D7F2232B3A2}"/>
    <cellStyle name="60% - Accent3 2" xfId="48" xr:uid="{440FEC32-5434-4C03-A8DE-B331CDC57AE2}"/>
    <cellStyle name="60% - Accent4 2" xfId="49" xr:uid="{101403E3-7021-4CF2-97D4-38241744535C}"/>
    <cellStyle name="60% - Accent5 2" xfId="50" xr:uid="{11B4815A-063E-4839-A534-92D1907AD357}"/>
    <cellStyle name="60% - Accent6 2" xfId="51" xr:uid="{1478748A-75FB-419B-9339-7B53A5A50163}"/>
    <cellStyle name="Accent1 2" xfId="52" xr:uid="{9CAE421C-5C10-400B-A4CB-6B55DF7CFB26}"/>
    <cellStyle name="Accent2 2" xfId="53" xr:uid="{25BEF223-F944-4FA7-9617-88246767E6B9}"/>
    <cellStyle name="Accent3 2" xfId="54" xr:uid="{40509185-31CE-4FE4-AD32-4A09E835E78C}"/>
    <cellStyle name="Accent4 2" xfId="55" xr:uid="{CA5932C0-75D9-4A16-A097-A29E94EDCFE4}"/>
    <cellStyle name="Accent5 2" xfId="56" xr:uid="{F729854B-C499-4484-9102-8E18398AA889}"/>
    <cellStyle name="Accent6 2" xfId="57" xr:uid="{CEBDE7E7-A227-4958-AC79-01719A02340F}"/>
    <cellStyle name="AFE" xfId="58" xr:uid="{B28E4856-07D8-4C53-9389-DD2A7122DABC}"/>
    <cellStyle name="Bad 2" xfId="59" xr:uid="{2FB242AE-0E88-4533-9311-E20A5E644BFF}"/>
    <cellStyle name="Balance" xfId="60" xr:uid="{20C0C67F-078A-49EA-8B8B-E0B1D59DAC85}"/>
    <cellStyle name="BalanceSheet" xfId="61" xr:uid="{7E85ACDB-DFE2-416C-943B-AE5FEA1D01A5}"/>
    <cellStyle name="blp_column_header" xfId="19" xr:uid="{2267F290-3373-4658-97AC-9B48D14BCD18}"/>
    <cellStyle name="Body_$Numeric" xfId="62" xr:uid="{AB381D4F-29BE-47E2-AC6A-84ECD575E6F6}"/>
    <cellStyle name="Bold Header" xfId="63" xr:uid="{850CF6F8-697F-400F-B748-5133CFD62DC7}"/>
    <cellStyle name="Calculation 2" xfId="64" xr:uid="{06233D4F-82DC-4DCC-AA21-15E9A627BCDD}"/>
    <cellStyle name="CashFlow" xfId="65" xr:uid="{5D054032-7769-45B8-929F-33324D334C34}"/>
    <cellStyle name="ChartingText" xfId="17" xr:uid="{0D091C84-D0AC-44B4-9DEE-12CCA7DDD522}"/>
    <cellStyle name="Check" xfId="66" xr:uid="{1747C0CC-6611-4126-8B5F-516FFBA2F903}"/>
    <cellStyle name="Check Cell 2" xfId="67" xr:uid="{CE8EC89E-47C4-4968-B9D2-FCD7E582595E}"/>
    <cellStyle name="CHPAboveAverage" xfId="18" xr:uid="{BE8508A5-20E9-4CC6-BE11-295D84A746BC}"/>
    <cellStyle name="CHPBelowAverage" xfId="18" xr:uid="{3807251E-2131-4A9A-8D98-827F03772607}"/>
    <cellStyle name="CHPBottom" xfId="18" xr:uid="{546B14F9-B366-4EC3-926D-36DF7696241A}"/>
    <cellStyle name="CHPTop" xfId="18" xr:uid="{1C818A92-5E08-4E09-967D-90B7471087B3}"/>
    <cellStyle name="ColHeading" xfId="68" xr:uid="{3496D652-6068-4839-899E-AAC2BFE966AA}"/>
    <cellStyle name="colheadleft" xfId="69" xr:uid="{D193E6C5-746B-451E-938D-36D9D23584CE}"/>
    <cellStyle name="colheadright" xfId="70" xr:uid="{E4481616-5600-47E6-A305-970EE1E25AB3}"/>
    <cellStyle name="ColumnHeaderNormal" xfId="9" xr:uid="{BFA91D6C-1A95-44EB-BB76-5ACB60172719}"/>
    <cellStyle name="Comma 2" xfId="71" xr:uid="{556ED180-2334-4ED0-9F77-E04EEFEC8596}"/>
    <cellStyle name="Comma0" xfId="72" xr:uid="{2A7029C7-D643-46FE-9527-21EEDB9A54D3}"/>
    <cellStyle name="Comma2" xfId="73" xr:uid="{9B69CB4E-34F0-4A63-80B3-03AA55D78B64}"/>
    <cellStyle name="Company" xfId="74" xr:uid="{8737C428-169F-4A55-A05A-6C4320C490DC}"/>
    <cellStyle name="CurRatio" xfId="75" xr:uid="{309F78A4-AA90-4AB1-A97D-3A3BCDF3598A}"/>
    <cellStyle name="Currency" xfId="1" builtinId="4"/>
    <cellStyle name="Currency--" xfId="208" xr:uid="{3BA83DFD-200C-4F12-AFB4-C72DC9C23430}"/>
    <cellStyle name="Currency [1]" xfId="76" xr:uid="{136CFF7E-D1AB-4A82-9D1D-011588FED152}"/>
    <cellStyle name="Currency [2]" xfId="77" xr:uid="{AA033EAF-3A8E-4C38-BF94-1922259F93A4}"/>
    <cellStyle name="Currency0" xfId="78" xr:uid="{4C514C10-C960-48B3-9F99-3C4102578B42}"/>
    <cellStyle name="Currency2" xfId="79" xr:uid="{B4CD3771-7CDC-4FC1-AC15-65DD8A3FC647}"/>
    <cellStyle name="d_yield" xfId="80" xr:uid="{CF563F73-F092-41AC-8940-6D9F04C1A5FB}"/>
    <cellStyle name="d_yield_CW's MAKER MODEL" xfId="81" xr:uid="{F68A2FC1-F1B1-4644-B5B2-8F0E5B789B6F}"/>
    <cellStyle name="d_yield_valuation" xfId="82" xr:uid="{C5E60EB5-27A4-49EC-AE62-C4C4C0FDEFEF}"/>
    <cellStyle name="Date [d-mmm-yy]" xfId="83" xr:uid="{7F729153-2C15-46A2-BCD5-D8989F34471B}"/>
    <cellStyle name="Date [mm-dd-yy]" xfId="209" xr:uid="{46E84AB3-B8ED-4B1E-98BA-0B9355A3B4F9}"/>
    <cellStyle name="Date [mm-dd-yyyy]" xfId="210" xr:uid="{6C29A6C3-5842-4352-A43A-F1221327D3B1}"/>
    <cellStyle name="Date [mm-d-yyyy]" xfId="211" xr:uid="{5444F87F-F6FC-4313-A8A5-7D96E110A688}"/>
    <cellStyle name="Date [mmm-d-yyyy]" xfId="84" xr:uid="{E80A212A-9345-4188-8828-7BB5EB3E59B1}"/>
    <cellStyle name="Date [mmm-yyyy]" xfId="85" xr:uid="{028F0552-DA68-4F97-9C10-D71A97ACF2D8}"/>
    <cellStyle name="Dates" xfId="86" xr:uid="{9A8F281C-1A8E-440C-A222-DAD947F3FE27}"/>
    <cellStyle name="DateYear" xfId="87" xr:uid="{74FD4B4D-D98D-4606-8D4A-5A371224D817}"/>
    <cellStyle name="Dezimal_Capital expenditure planning FY 2000" xfId="88" xr:uid="{935E7188-7F66-4ADC-B793-C6F6523A9173}"/>
    <cellStyle name="Dollar" xfId="89" xr:uid="{23E9881E-45CD-4278-9795-DBC35A5C36F7}"/>
    <cellStyle name="Dollars" xfId="90" xr:uid="{F93D3391-F286-45E3-853A-BD9A4F67765F}"/>
    <cellStyle name="DollarWhole" xfId="91" xr:uid="{7EC374C9-8D6E-403E-B8B8-D97140A6686E}"/>
    <cellStyle name="eps" xfId="92" xr:uid="{4B90399D-DA12-4C6C-BF7A-EFEFF4D163A9}"/>
    <cellStyle name="eps$" xfId="93" xr:uid="{E0CEEC38-6E84-4423-88FF-6C40F5ACFB6D}"/>
    <cellStyle name="eps$A" xfId="94" xr:uid="{95858C41-9617-4783-B864-009A26573B87}"/>
    <cellStyle name="eps$E" xfId="95" xr:uid="{710C36FB-1B56-4A2B-A23F-B7259C8C4B27}"/>
    <cellStyle name="epsA" xfId="96" xr:uid="{95CC54E5-7369-4136-A4D7-7246B6E4D88E}"/>
    <cellStyle name="EPSActual" xfId="97" xr:uid="{4AA55A3B-4F46-4CEB-99A6-28D8C09EC840}"/>
    <cellStyle name="epsE" xfId="98" xr:uid="{DB940A30-255E-4F73-A6D4-D2F4F4C83B5C}"/>
    <cellStyle name="EPSEstimate" xfId="99" xr:uid="{F01B15C9-BF04-4C5B-B1F1-E5C6E0A9413E}"/>
    <cellStyle name="Euro" xfId="100" xr:uid="{14CB0D00-7520-4450-9119-A8FBC62AF4E8}"/>
    <cellStyle name="Explanatory Text 2" xfId="101" xr:uid="{95BBCA23-F77C-438D-B6B5-B0B845D6A54C}"/>
    <cellStyle name="fy_eps$" xfId="102" xr:uid="{F5B0EA1B-0442-4401-AF31-4B3B1864166E}"/>
    <cellStyle name="g_rate" xfId="103" xr:uid="{DCEDF739-47BF-45EA-A27A-E538E2E19ACA}"/>
    <cellStyle name="g_rate_CW's MAKER MODEL" xfId="104" xr:uid="{088597D4-00F5-42B5-B6F7-A89CF8D2FA34}"/>
    <cellStyle name="g_rate_valuation" xfId="105" xr:uid="{0AEF4930-E5C8-40BD-A6DB-63A744756295}"/>
    <cellStyle name="General" xfId="106" xr:uid="{0316D134-399B-42BC-870E-A841F350569E}"/>
    <cellStyle name="Good 2" xfId="107" xr:uid="{9A3BC3D7-CEA6-48F1-9A87-BD6AE064F701}"/>
    <cellStyle name="GrowthRate" xfId="108" xr:uid="{67DD7239-EF58-4B51-B029-251EA038E863}"/>
    <cellStyle name="GrowthSeq" xfId="109" xr:uid="{642461B8-F6B6-4CA0-8006-CB64532FC0D9}"/>
    <cellStyle name="Hard Number Input" xfId="110" xr:uid="{9695ED2E-A77C-459B-BC40-5C31F9F561EB}"/>
    <cellStyle name="Heading 1 2" xfId="111" xr:uid="{0BCDA080-8A3A-4D53-A5BD-C5453D7C68AF}"/>
    <cellStyle name="Heading 2 2" xfId="112" xr:uid="{B038F22C-ADEE-4233-B621-2C50AF084A67}"/>
    <cellStyle name="Heading 3 2" xfId="113" xr:uid="{840DC36E-210D-4E84-A726-E907338AE4E4}"/>
    <cellStyle name="Heading 4 2" xfId="114" xr:uid="{1139EFDE-FB8E-4F1D-9285-E44AB56E7994}"/>
    <cellStyle name="Historical Number" xfId="115" xr:uid="{222F1406-69A0-4EDF-B109-1329C443F134}"/>
    <cellStyle name="iemens" xfId="116" xr:uid="{D25D85F5-22EB-4775-9840-852E7B391CE4}"/>
    <cellStyle name="Income" xfId="117" xr:uid="{CF106B9F-3E9A-4E4A-8734-E70FCC5783FC}"/>
    <cellStyle name="IncomeStatement" xfId="118" xr:uid="{E8F8BE92-41C2-4CD1-9EA6-A5ED0A27AECC}"/>
    <cellStyle name="Input 2" xfId="119" xr:uid="{13D31462-FCCF-45E9-A72E-FD193EDD7D0D}"/>
    <cellStyle name="Input Fixed [0]" xfId="120" xr:uid="{8F671135-E7EC-422A-8836-15585F294125}"/>
    <cellStyle name="Integer" xfId="121" xr:uid="{5D934AA1-592A-47B1-866A-E546BC6B1BBC}"/>
    <cellStyle name="Inverse Header" xfId="122" xr:uid="{B2C3D041-8BD8-4213-ACCC-508FEEF6C83A}"/>
    <cellStyle name="Invisible" xfId="16" xr:uid="{2A1F7C3D-7702-44D6-8052-138E77594E17}"/>
    <cellStyle name="Item" xfId="123" xr:uid="{CB453350-74DD-4408-90AD-2F5505FC3030}"/>
    <cellStyle name="ItemTypeClass" xfId="124" xr:uid="{F98EA9B8-9644-4C0E-85A3-A95A6B643CD3}"/>
    <cellStyle name="Linked Cell 2" xfId="125" xr:uid="{49C13B29-5790-443E-BCD2-DEA93804F302}"/>
    <cellStyle name="LTGR" xfId="126" xr:uid="{FB4089A4-2A3F-4FC5-8190-2CF1D3D9771E}"/>
    <cellStyle name="m" xfId="127" xr:uid="{32CF070A-10BB-4697-95F1-5D3C0646A276}"/>
    <cellStyle name="m$" xfId="128" xr:uid="{CFA3D9AC-3BC8-490F-AC3A-F3E4C67CDD16}"/>
    <cellStyle name="m/d/yy" xfId="212" xr:uid="{F4309AC1-9412-4279-9541-A4FE93F3E5F5}"/>
    <cellStyle name="m_CW's MAKER MODEL" xfId="129" xr:uid="{F22D1E14-5F40-41BC-A75B-306ADA9B5250}"/>
    <cellStyle name="m_valuation" xfId="130" xr:uid="{ACE518D3-A105-4DA7-B7D7-3DBB7FBF11B3}"/>
    <cellStyle name="Margin" xfId="131" xr:uid="{76DFB901-4CF6-4B71-BCDC-BF3DDAC65C7E}"/>
    <cellStyle name="Margins" xfId="132" xr:uid="{5336AC5E-E4C6-4234-B973-FF36C07BAE2A}"/>
    <cellStyle name="mm" xfId="133" xr:uid="{B1DF1F48-DB31-4123-84CD-A3AF781A545B}"/>
    <cellStyle name="Multiple" xfId="134" xr:uid="{67C1DC1F-CC53-4CF8-959B-4DC94691D801}"/>
    <cellStyle name="MyStyle" xfId="213" xr:uid="{BB5586AE-5B44-46B3-BFCE-1EA87E9B82E0}"/>
    <cellStyle name="NA is zero" xfId="135" xr:uid="{07CCD018-EB16-408D-B8FB-E8013B94FBC2}"/>
    <cellStyle name="Neutral 2" xfId="136" xr:uid="{9E1BCDDE-6706-4C1D-AE9E-D4B994247BA5}"/>
    <cellStyle name="NewColumnHeaderNormal" xfId="7" xr:uid="{2F0CC58C-5375-498C-A16B-582DB44EAB53}"/>
    <cellStyle name="NewSectionHeaderNormal" xfId="6" xr:uid="{725B9B41-67C1-49E4-862C-4395D3BD5E26}"/>
    <cellStyle name="NewTitleNormal" xfId="5" xr:uid="{47FFEA43-114D-408E-AD7B-91F0A9C500B0}"/>
    <cellStyle name="Normal" xfId="0" builtinId="0"/>
    <cellStyle name="Normal--" xfId="214" xr:uid="{165F0C06-381E-4889-BFB9-ACA9C0C9313B}"/>
    <cellStyle name="Normal [0]" xfId="137" xr:uid="{5E282B74-060E-4327-B626-428731B69384}"/>
    <cellStyle name="Normal [1]" xfId="138" xr:uid="{55AD4002-7917-4B98-BA68-802C50CF8BC4}"/>
    <cellStyle name="Normal [2]" xfId="139" xr:uid="{C5061E28-8085-4758-A3D8-6DB147946AAA}"/>
    <cellStyle name="Normal [3]" xfId="140" xr:uid="{2702DD32-D137-451B-AE3E-001AE5745CBE}"/>
    <cellStyle name="Normal 2" xfId="3" xr:uid="{4ADC0A37-8E3D-4AA2-9C0A-422CB555E3C3}"/>
    <cellStyle name="Normal 2 2 2 2" xfId="22" xr:uid="{A2694EC9-F6C2-45EF-AA20-72AF40321EBD}"/>
    <cellStyle name="Normal 4" xfId="20" xr:uid="{1659F0C5-72D6-4D1B-8D59-62CB5E42DBC1}"/>
    <cellStyle name="Normal Bold" xfId="141" xr:uid="{C4A23D1E-FCD8-4DB1-BA74-753EF8E8022A}"/>
    <cellStyle name="Normal Pct" xfId="142" xr:uid="{3AD2F390-ECB0-48BA-9641-44601C89B642}"/>
    <cellStyle name="NormalX" xfId="143" xr:uid="{46BBB12C-608A-4D6D-9276-0CE036852E6E}"/>
    <cellStyle name="Note 2" xfId="144" xr:uid="{EF9A89A1-42CC-4D01-85CC-74722E141F35}"/>
    <cellStyle name="NPPESalesPct" xfId="145" xr:uid="{239B676A-D400-4BC1-BAB7-5D1F0696C305}"/>
    <cellStyle name="Number" xfId="146" xr:uid="{A27F094D-B5FA-4E3F-851C-AB6F1A8EFBB0}"/>
    <cellStyle name="NWI%S" xfId="147" xr:uid="{C618A0C2-CBE9-4918-9882-9A10218B0AEE}"/>
    <cellStyle name="Output 2" xfId="148" xr:uid="{B9F4B7B7-6BA1-47E6-B98B-9D863036590F}"/>
    <cellStyle name="P/E" xfId="149" xr:uid="{2D2CF7EE-8210-48D6-9C46-9336FB15B9E2}"/>
    <cellStyle name="Palatino" xfId="150" xr:uid="{1B7F59D9-3296-45D9-A34D-19EA785A4BCA}"/>
    <cellStyle name="pc1" xfId="151" xr:uid="{835CB74B-B648-4495-AA0B-4A6EF9FAFE86}"/>
    <cellStyle name="pe" xfId="152" xr:uid="{6ABF73CF-FBFE-4F6B-BDBF-93C4A4F4F074}"/>
    <cellStyle name="PE/LTGR" xfId="153" xr:uid="{7A5B6736-F22C-4184-BE1A-6FB75D6658A8}"/>
    <cellStyle name="PEG" xfId="154" xr:uid="{E77CA618-CB36-4C0A-9691-E8F3A6DB7721}"/>
    <cellStyle name="Percent" xfId="2" builtinId="5"/>
    <cellStyle name="Percent [0]" xfId="155" xr:uid="{64E8EBB6-2F25-4F47-8391-21B653EE842A}"/>
    <cellStyle name="Percent [1]" xfId="156" xr:uid="{EB14569C-96BC-444F-97B9-DDF963159817}"/>
    <cellStyle name="Percent [2]" xfId="157" xr:uid="{5EF67DA3-C5D6-4814-85AF-7A1D2D8CF46C}"/>
    <cellStyle name="Percent 2" xfId="21" xr:uid="{E41F1A1D-FADE-40B3-85E3-EA8BA98DB63C}"/>
    <cellStyle name="Percent 3" xfId="23" xr:uid="{2EFD70DF-B882-4F67-A10A-CEC941FCED99}"/>
    <cellStyle name="PercentChange" xfId="158" xr:uid="{45DA0A90-FF89-4DE1-8F69-34FDE4DADFB6}"/>
    <cellStyle name="PercentPresentation" xfId="159" xr:uid="{B2865268-E56A-4A80-9BFE-A61EBB730D83}"/>
    <cellStyle name="PerShare" xfId="160" xr:uid="{1F4A23F0-03B1-43EE-B547-4DD5341650AF}"/>
    <cellStyle name="POPS" xfId="161" xr:uid="{0D9AA81E-CB4F-4101-B6EF-45F588E63A8B}"/>
    <cellStyle name="Presentation" xfId="162" xr:uid="{C6EFBA29-8BBD-41E6-94D7-3B2BEF30855C}"/>
    <cellStyle name="PresentationZero" xfId="163" xr:uid="{B911E60E-5CA9-4D58-B0D4-122ED6D231F9}"/>
    <cellStyle name="price" xfId="164" xr:uid="{2C4400E8-3F24-4F29-83E1-7D8CB3251D52}"/>
    <cellStyle name="q" xfId="165" xr:uid="{5CA3CF90-6735-4999-BCB0-00C1AC9BA7CB}"/>
    <cellStyle name="q_CW's MAKER MODEL" xfId="166" xr:uid="{91C689AC-F8A2-47C3-943A-F00B8D7ED361}"/>
    <cellStyle name="QEPS-h" xfId="167" xr:uid="{4A8910A8-EDE3-4450-A9BE-F9E1CDE61E5B}"/>
    <cellStyle name="QEPS-H1" xfId="168" xr:uid="{B91B3054-4691-41A0-8B2B-D1B3ACD95B13}"/>
    <cellStyle name="qRange" xfId="169" xr:uid="{50BFFB5A-1280-479F-80F3-8EF4DE57F59C}"/>
    <cellStyle name="range" xfId="170" xr:uid="{14FABE38-1F59-4B23-A4DC-9FC5FB8CA0BA}"/>
    <cellStyle name="RatioX" xfId="171" xr:uid="{012529FE-06E6-4EBA-9579-63CE369F161B}"/>
    <cellStyle name="Red font" xfId="215" xr:uid="{A47F1638-AE7D-4EEE-9BDA-C428093D0DD7}"/>
    <cellStyle name="Report" xfId="172" xr:uid="{E1F70E65-5D55-4D48-AA20-3F53430DC3AD}"/>
    <cellStyle name="Right" xfId="173" xr:uid="{6466E55D-96AB-4D7D-A415-163D11C32EDB}"/>
    <cellStyle name="SectionHeaderNormal" xfId="8" xr:uid="{3DB949A0-003A-433F-A048-D0218A23083E}"/>
    <cellStyle name="SectionHeading" xfId="174" xr:uid="{E03BAD43-522B-4EAB-A7A0-9AE28C94B79F}"/>
    <cellStyle name="Shares" xfId="175" xr:uid="{D7EC837E-3592-46F5-BB16-133B7190D33D}"/>
    <cellStyle name="StockPrice" xfId="176" xr:uid="{0F3EB767-E235-43D8-8A81-BF09287E2495}"/>
    <cellStyle name="Style 1" xfId="177" xr:uid="{6EBA4AB9-DAAF-4A48-B580-25FDF4733E25}"/>
    <cellStyle name="Style 21" xfId="178" xr:uid="{D35F6ABB-7EDF-4305-9433-67FAD5C4B871}"/>
    <cellStyle name="Style 22" xfId="179" xr:uid="{8A98042C-3E0D-4EEC-95D6-1AF2E1069B87}"/>
    <cellStyle name="Style 23" xfId="180" xr:uid="{927D18D5-651E-418E-8191-6AA3FE4EAC71}"/>
    <cellStyle name="Style 24" xfId="181" xr:uid="{A7099F90-D797-4AD9-9D9C-444E81C1BD09}"/>
    <cellStyle name="Style 26" xfId="182" xr:uid="{AD42B9B4-AFE8-40D0-830F-74D176CD753D}"/>
    <cellStyle name="Style 27" xfId="183" xr:uid="{1D58C1C3-E064-48B1-85BF-BFB02D8C8114}"/>
    <cellStyle name="Style 34" xfId="184" xr:uid="{71C7F816-8E07-4FAE-A6C4-E22C5EBD1C3B}"/>
    <cellStyle name="Style 37" xfId="185" xr:uid="{AFC5EA1D-4F95-40C3-A1EA-8C97A5CD9195}"/>
    <cellStyle name="Style 63" xfId="186" xr:uid="{059DF714-A472-40C7-9E35-000C8E69FB65}"/>
    <cellStyle name="SubDollar" xfId="187" xr:uid="{EF7F1B81-91C5-4862-946C-F724C7CCC60E}"/>
    <cellStyle name="SubGrowth" xfId="188" xr:uid="{21B2030F-E10F-4220-BD68-BB93F7A5C5DA}"/>
    <cellStyle name="SubGrowthRate" xfId="189" xr:uid="{89D9E457-5EF4-422D-972B-4655FC755AD1}"/>
    <cellStyle name="SubMargins" xfId="190" xr:uid="{082C6611-C84A-4868-B467-98C17A91D908}"/>
    <cellStyle name="SubPenetration" xfId="191" xr:uid="{0F2B66CC-8569-464B-B418-CF47C9F08A1A}"/>
    <cellStyle name="Subscribers" xfId="192" xr:uid="{D1784587-3EDF-4218-8AB3-6E0110DD2700}"/>
    <cellStyle name="SubScript" xfId="12" xr:uid="{9EA4485B-AE71-4B40-9D58-B06C021F92A8}"/>
    <cellStyle name="SubVariable" xfId="193" xr:uid="{57E46F7F-A94C-48B0-AE13-D15AD62650A2}"/>
    <cellStyle name="SuperScript" xfId="11" xr:uid="{61C49A9A-F4D6-4AED-8BEC-03172A7ACDD2}"/>
    <cellStyle name="tcn" xfId="194" xr:uid="{B7C9ED6B-BFE9-48F4-8C37-6338AA163131}"/>
    <cellStyle name="TextBold" xfId="13" xr:uid="{64AC3660-E6E0-4673-B824-5A3F15B6F207}"/>
    <cellStyle name="TextItalic" xfId="14" xr:uid="{9ED065BE-4EEA-4682-9982-69FCE1280A4B}"/>
    <cellStyle name="TextNormal" xfId="10" xr:uid="{987D9487-D934-418E-9FBA-311B92086A6F}"/>
    <cellStyle name="Times" xfId="216" xr:uid="{ED33A596-3B06-4794-A95A-501F68E5D608}"/>
    <cellStyle name="Times [1]" xfId="195" xr:uid="{661851D3-0C4C-4930-85FD-3AE6844F53DA}"/>
    <cellStyle name="Times [2]" xfId="196" xr:uid="{F6394D12-CEBD-4798-A4E1-F0DF7D514E0E}"/>
    <cellStyle name="Title 2" xfId="197" xr:uid="{C28A5A9C-EE89-437C-8355-5B227DF203F1}"/>
    <cellStyle name="title2" xfId="198" xr:uid="{62DF22BB-CED8-49EE-A010-D0AE4596E038}"/>
    <cellStyle name="TitleII" xfId="199" xr:uid="{DF430CE6-F1DE-4D9B-9CEF-EDD2B4AFF2D1}"/>
    <cellStyle name="TitleNormal" xfId="4" xr:uid="{2EFB30E5-4406-45AF-8305-14F5E645DBA8}"/>
    <cellStyle name="Titles" xfId="200" xr:uid="{273C5E36-C3C1-433D-968A-840CFB1FD72F}"/>
    <cellStyle name="TitleSub" xfId="201" xr:uid="{6A7F9F1F-B6F6-4F54-9F58-123C929A9DD0}"/>
    <cellStyle name="tn" xfId="202" xr:uid="{81F3387D-FAFB-4A49-B72A-01705CC62187}"/>
    <cellStyle name="Total 2" xfId="15" xr:uid="{2D4BEFD3-12F0-4D66-ADB2-884AE37FB702}"/>
    <cellStyle name="Total 2 2" xfId="203" xr:uid="{3AFD2602-5D36-4C0F-BC26-0F1E5A23065D}"/>
    <cellStyle name="Warning Text 2" xfId="204" xr:uid="{EAD0CA9B-F077-4B99-84AC-0CCE63CB353C}"/>
    <cellStyle name="WholeNumber" xfId="205" xr:uid="{F9B89E87-6196-42C4-B95B-A01855A4C80F}"/>
    <cellStyle name="Year&quot;E&quot;" xfId="206" xr:uid="{715405B2-BABA-4B28-AAF4-9A0CEC036F6A}"/>
    <cellStyle name="Years" xfId="217" xr:uid="{5C4E2809-73D9-482A-A87C-C7CE5AF153C3}"/>
  </cellStyles>
  <dxfs count="12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D376C"/>
      <color rgb="FF04B085"/>
      <color rgb="FF26AB5A"/>
      <color rgb="FF004B8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8575</xdr:colOff>
      <xdr:row>2</xdr:row>
      <xdr:rowOff>38100</xdr:rowOff>
    </xdr:from>
    <xdr:to>
      <xdr:col>7</xdr:col>
      <xdr:colOff>47625</xdr:colOff>
      <xdr:row>7</xdr:row>
      <xdr:rowOff>185738</xdr:rowOff>
    </xdr:to>
    <xdr:pic>
      <xdr:nvPicPr>
        <xdr:cNvPr id="2" name="Picture 1" descr="SBA Communications Corporation « Logos &amp; Brands Directory">
          <a:extLst>
            <a:ext uri="{FF2B5EF4-FFF2-40B4-BE49-F238E27FC236}">
              <a16:creationId xmlns:a16="http://schemas.microsoft.com/office/drawing/2014/main" id="{85F11BF9-B289-4B8A-94E3-0B1029F95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7775" y="419100"/>
          <a:ext cx="3143250" cy="110013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21634-2684-4403-BC0E-19A04225B92F}">
  <dimension ref="B2:H24"/>
  <sheetViews>
    <sheetView showGridLines="0" tabSelected="1" workbookViewId="0">
      <selection activeCell="F17" sqref="F17"/>
    </sheetView>
  </sheetViews>
  <sheetFormatPr defaultRowHeight="14.5"/>
  <cols>
    <col min="5" max="6" width="9.7265625" bestFit="1" customWidth="1"/>
  </cols>
  <sheetData>
    <row r="2" spans="2:8">
      <c r="B2" s="2"/>
      <c r="C2" s="3"/>
      <c r="D2" s="3"/>
      <c r="E2" s="3"/>
      <c r="F2" s="3"/>
      <c r="G2" s="3"/>
      <c r="H2" s="4"/>
    </row>
    <row r="3" spans="2:8">
      <c r="B3" s="1"/>
      <c r="H3" s="5"/>
    </row>
    <row r="4" spans="2:8">
      <c r="B4" s="1"/>
      <c r="H4" s="5"/>
    </row>
    <row r="5" spans="2:8">
      <c r="B5" s="1"/>
      <c r="H5" s="5"/>
    </row>
    <row r="6" spans="2:8">
      <c r="B6" s="1"/>
      <c r="H6" s="5"/>
    </row>
    <row r="7" spans="2:8">
      <c r="B7" s="1"/>
      <c r="H7" s="5"/>
    </row>
    <row r="8" spans="2:8">
      <c r="B8" s="1"/>
      <c r="H8" s="5"/>
    </row>
    <row r="9" spans="2:8">
      <c r="B9" s="1"/>
      <c r="H9" s="5"/>
    </row>
    <row r="10" spans="2:8">
      <c r="B10" s="1"/>
      <c r="C10" s="217" t="s">
        <v>2</v>
      </c>
      <c r="D10" s="217"/>
      <c r="E10" s="217"/>
      <c r="F10" s="217"/>
      <c r="G10" s="217"/>
      <c r="H10" s="5"/>
    </row>
    <row r="11" spans="2:8">
      <c r="B11" s="1"/>
      <c r="H11" s="5"/>
    </row>
    <row r="12" spans="2:8">
      <c r="B12" s="1"/>
      <c r="C12" s="218" t="s">
        <v>3</v>
      </c>
      <c r="D12" s="218"/>
      <c r="E12" s="218"/>
      <c r="F12" s="218"/>
      <c r="G12" s="218"/>
      <c r="H12" s="5"/>
    </row>
    <row r="13" spans="2:8">
      <c r="B13" s="1"/>
      <c r="H13" s="5"/>
    </row>
    <row r="14" spans="2:8">
      <c r="B14" s="1"/>
      <c r="C14" t="s">
        <v>4</v>
      </c>
      <c r="E14" s="10"/>
      <c r="F14" s="10">
        <f ca="1">TODAY()</f>
        <v>45181</v>
      </c>
      <c r="H14" s="5"/>
    </row>
    <row r="15" spans="2:8">
      <c r="B15" s="1"/>
      <c r="C15" t="s">
        <v>5</v>
      </c>
      <c r="F15" s="11">
        <f>OP!C6</f>
        <v>215.2</v>
      </c>
      <c r="H15" s="5"/>
    </row>
    <row r="16" spans="2:8">
      <c r="B16" s="1"/>
      <c r="C16" t="s">
        <v>13</v>
      </c>
      <c r="F16">
        <v>1</v>
      </c>
      <c r="H16" s="5"/>
    </row>
    <row r="17" spans="2:8">
      <c r="B17" s="1"/>
      <c r="C17" t="s">
        <v>6</v>
      </c>
      <c r="F17" s="11">
        <f ca="1">'Final Valuations Linked'!E10</f>
        <v>255.07232083319695</v>
      </c>
      <c r="H17" s="5"/>
    </row>
    <row r="18" spans="2:8">
      <c r="B18" s="1"/>
      <c r="C18" t="s">
        <v>7</v>
      </c>
      <c r="E18" s="10"/>
      <c r="F18" s="12">
        <f ca="1">(F17/OP!C6)-1</f>
        <v>0.18528030126950257</v>
      </c>
      <c r="H18" s="5"/>
    </row>
    <row r="19" spans="2:8">
      <c r="B19" s="6"/>
      <c r="C19" s="7"/>
      <c r="D19" s="7"/>
      <c r="E19" s="7"/>
      <c r="F19" s="7"/>
      <c r="G19" s="7"/>
      <c r="H19" s="8"/>
    </row>
    <row r="21" spans="2:8">
      <c r="C21" s="25" t="s">
        <v>14</v>
      </c>
      <c r="D21" s="27"/>
      <c r="E21" s="14"/>
      <c r="F21" s="26"/>
    </row>
    <row r="22" spans="2:8">
      <c r="C22" s="1" t="s">
        <v>15</v>
      </c>
      <c r="F22" s="5">
        <v>1</v>
      </c>
    </row>
    <row r="23" spans="2:8">
      <c r="C23" s="1" t="s">
        <v>16</v>
      </c>
      <c r="F23" s="5">
        <v>2</v>
      </c>
    </row>
    <row r="24" spans="2:8">
      <c r="C24" s="6" t="s">
        <v>17</v>
      </c>
      <c r="D24" s="7"/>
      <c r="E24" s="7"/>
      <c r="F24" s="8">
        <v>3</v>
      </c>
    </row>
  </sheetData>
  <mergeCells count="2">
    <mergeCell ref="C10:G10"/>
    <mergeCell ref="C12:G12"/>
  </mergeCells>
  <conditionalFormatting sqref="F18">
    <cfRule type="cellIs" dxfId="9" priority="3" operator="lessThan">
      <formula>0</formula>
    </cfRule>
    <cfRule type="cellIs" dxfId="8" priority="4" operator="greaterThan">
      <formula>0</formula>
    </cfRule>
  </conditionalFormatting>
  <dataValidations count="1">
    <dataValidation type="list" allowBlank="1" showInputMessage="1" showErrorMessage="1" sqref="F16" xr:uid="{846B7F21-7C97-47CA-8006-88687286573E}">
      <formula1>"1,2,3"</formula1>
    </dataValidation>
  </dataValidations>
  <pageMargins left="0.7" right="0.7" top="0.75" bottom="0.75" header="0.3" footer="0.3"/>
  <pageSetup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5" operator="lessThan" id="{00000000-000E-0000-0000-000001000000}">
            <xm:f>OP!$C$6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14:cfRule type="cellIs" priority="6" operator="greaterThan" id="{00000000-000E-0000-0000-000002000000}">
            <xm:f>OP!$C$6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F17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2F6B6-BE8A-4F56-86C4-39D098E4A3E0}">
  <dimension ref="A1:N68"/>
  <sheetViews>
    <sheetView showGridLines="0" workbookViewId="0">
      <selection activeCell="A11" sqref="A11"/>
    </sheetView>
  </sheetViews>
  <sheetFormatPr defaultRowHeight="14.5"/>
  <cols>
    <col min="1" max="1" width="1.7265625" customWidth="1"/>
    <col min="2" max="2" width="70.7265625" bestFit="1" customWidth="1"/>
    <col min="3" max="3" width="18.26953125" style="15" bestFit="1" customWidth="1"/>
    <col min="4" max="7" width="12.453125" style="15" bestFit="1" customWidth="1"/>
    <col min="8" max="13" width="12.453125" style="17" bestFit="1" customWidth="1"/>
    <col min="14" max="14" width="11.453125" bestFit="1" customWidth="1"/>
  </cols>
  <sheetData>
    <row r="1" spans="1:14" ht="18.5">
      <c r="B1" s="28" t="s">
        <v>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</row>
    <row r="2" spans="1:14">
      <c r="B2" s="27" t="s">
        <v>8</v>
      </c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</row>
    <row r="3" spans="1:14">
      <c r="C3"/>
      <c r="D3"/>
      <c r="E3"/>
      <c r="F3"/>
      <c r="G3"/>
      <c r="H3"/>
      <c r="I3"/>
      <c r="J3"/>
      <c r="K3"/>
      <c r="L3"/>
      <c r="M3"/>
    </row>
    <row r="4" spans="1:14">
      <c r="B4" t="s">
        <v>9</v>
      </c>
      <c r="C4" s="10">
        <f ca="1">TODAY()</f>
        <v>45181</v>
      </c>
      <c r="D4"/>
      <c r="E4"/>
      <c r="F4"/>
      <c r="G4"/>
      <c r="H4"/>
      <c r="I4"/>
      <c r="J4"/>
      <c r="K4"/>
      <c r="L4"/>
      <c r="M4"/>
    </row>
    <row r="5" spans="1:14">
      <c r="B5" t="s">
        <v>10</v>
      </c>
      <c r="C5" s="91">
        <f>108382272</f>
        <v>108382272</v>
      </c>
      <c r="D5"/>
      <c r="E5"/>
      <c r="F5"/>
      <c r="G5"/>
      <c r="H5"/>
      <c r="I5"/>
      <c r="J5"/>
      <c r="K5"/>
      <c r="L5"/>
      <c r="M5"/>
    </row>
    <row r="6" spans="1:14">
      <c r="B6" t="s">
        <v>11</v>
      </c>
      <c r="C6" s="92">
        <v>215.2</v>
      </c>
      <c r="D6"/>
      <c r="E6"/>
      <c r="F6"/>
      <c r="G6"/>
      <c r="H6"/>
      <c r="I6"/>
      <c r="J6"/>
      <c r="K6"/>
      <c r="L6"/>
      <c r="M6"/>
    </row>
    <row r="7" spans="1:14">
      <c r="C7"/>
      <c r="D7"/>
      <c r="E7"/>
      <c r="F7"/>
      <c r="G7"/>
      <c r="H7"/>
      <c r="I7"/>
      <c r="J7"/>
      <c r="K7"/>
      <c r="L7"/>
      <c r="M7"/>
    </row>
    <row r="8" spans="1:14">
      <c r="B8" t="s">
        <v>12</v>
      </c>
      <c r="C8" s="13">
        <f>Cover!F16</f>
        <v>1</v>
      </c>
      <c r="D8"/>
      <c r="E8"/>
      <c r="F8"/>
      <c r="G8"/>
      <c r="H8"/>
      <c r="I8"/>
      <c r="J8"/>
      <c r="K8"/>
      <c r="L8"/>
      <c r="M8"/>
    </row>
    <row r="9" spans="1:14">
      <c r="C9"/>
      <c r="D9"/>
      <c r="E9"/>
      <c r="F9"/>
      <c r="G9"/>
      <c r="H9"/>
      <c r="I9"/>
      <c r="J9"/>
      <c r="K9"/>
      <c r="L9"/>
      <c r="M9"/>
    </row>
    <row r="10" spans="1:14">
      <c r="C10"/>
      <c r="D10"/>
      <c r="E10"/>
      <c r="F10"/>
      <c r="G10"/>
      <c r="H10"/>
      <c r="I10"/>
      <c r="J10"/>
      <c r="K10"/>
      <c r="L10"/>
      <c r="M10"/>
    </row>
    <row r="11" spans="1:14">
      <c r="A11" t="s">
        <v>1</v>
      </c>
      <c r="B11" s="27" t="s">
        <v>18</v>
      </c>
      <c r="C11" s="30">
        <v>2018</v>
      </c>
      <c r="D11" s="30">
        <f>C11+1</f>
        <v>2019</v>
      </c>
      <c r="E11" s="30">
        <f t="shared" ref="E11:M11" si="0">D11+1</f>
        <v>2020</v>
      </c>
      <c r="F11" s="30">
        <f t="shared" si="0"/>
        <v>2021</v>
      </c>
      <c r="G11" s="30">
        <f t="shared" si="0"/>
        <v>2022</v>
      </c>
      <c r="H11" s="33">
        <f t="shared" si="0"/>
        <v>2023</v>
      </c>
      <c r="I11" s="33">
        <f t="shared" si="0"/>
        <v>2024</v>
      </c>
      <c r="J11" s="33">
        <f t="shared" si="0"/>
        <v>2025</v>
      </c>
      <c r="K11" s="33">
        <f t="shared" si="0"/>
        <v>2026</v>
      </c>
      <c r="L11" s="33">
        <f t="shared" si="0"/>
        <v>2027</v>
      </c>
      <c r="M11" s="33">
        <f t="shared" si="0"/>
        <v>2028</v>
      </c>
    </row>
    <row r="12" spans="1:14">
      <c r="B12" s="31" t="s">
        <v>22</v>
      </c>
      <c r="C12" s="32">
        <v>43465</v>
      </c>
      <c r="D12" s="32">
        <f>EOMONTH(C12,12)</f>
        <v>43830</v>
      </c>
      <c r="E12" s="32">
        <f t="shared" ref="E12:M12" si="1">EOMONTH(D12,12)</f>
        <v>44196</v>
      </c>
      <c r="F12" s="32">
        <f t="shared" si="1"/>
        <v>44561</v>
      </c>
      <c r="G12" s="32">
        <f t="shared" si="1"/>
        <v>44926</v>
      </c>
      <c r="H12" s="32">
        <f t="shared" si="1"/>
        <v>45291</v>
      </c>
      <c r="I12" s="32">
        <f t="shared" si="1"/>
        <v>45657</v>
      </c>
      <c r="J12" s="32">
        <f t="shared" si="1"/>
        <v>46022</v>
      </c>
      <c r="K12" s="32">
        <f t="shared" si="1"/>
        <v>46387</v>
      </c>
      <c r="L12" s="32">
        <f t="shared" si="1"/>
        <v>46752</v>
      </c>
      <c r="M12" s="32">
        <f t="shared" si="1"/>
        <v>47118</v>
      </c>
    </row>
    <row r="13" spans="1:14">
      <c r="B13" s="9" t="s">
        <v>19</v>
      </c>
      <c r="C13" s="17"/>
      <c r="D13" s="17"/>
      <c r="E13" s="17"/>
      <c r="F13" s="17"/>
      <c r="G13" s="17"/>
    </row>
    <row r="14" spans="1:14">
      <c r="B14" t="s">
        <v>20</v>
      </c>
      <c r="C14" s="41">
        <v>1740434</v>
      </c>
      <c r="D14" s="41">
        <v>1860858</v>
      </c>
      <c r="E14" s="41">
        <v>1954472</v>
      </c>
      <c r="F14" s="41">
        <v>2104087</v>
      </c>
      <c r="G14" s="41">
        <v>2336575</v>
      </c>
      <c r="H14" s="42">
        <f ca="1">Assumptions!H11</f>
        <v>2511818.125</v>
      </c>
      <c r="I14" s="42">
        <f ca="1">Assumptions!I11</f>
        <v>2624849.9406249998</v>
      </c>
      <c r="J14" s="42">
        <f ca="1">Assumptions!J11</f>
        <v>2714094.83860625</v>
      </c>
      <c r="K14" s="42">
        <f ca="1">Assumptions!K11</f>
        <v>2803659.9682802563</v>
      </c>
      <c r="L14" s="42">
        <f ca="1">Assumptions!L11</f>
        <v>2921413.686948027</v>
      </c>
      <c r="M14" s="42">
        <f ca="1">Assumptions!M11</f>
        <v>3055477.3610420721</v>
      </c>
    </row>
    <row r="15" spans="1:14">
      <c r="B15" t="s">
        <v>21</v>
      </c>
      <c r="C15" s="41">
        <v>125261</v>
      </c>
      <c r="D15" s="41">
        <v>153787</v>
      </c>
      <c r="E15" s="41">
        <v>128666</v>
      </c>
      <c r="F15" s="41">
        <v>204747</v>
      </c>
      <c r="G15" s="41">
        <v>296879</v>
      </c>
      <c r="H15" s="42">
        <f ca="1">Assumptions!H17</f>
        <v>246409.56999999998</v>
      </c>
      <c r="I15" s="42">
        <f ca="1">Assumptions!I17</f>
        <v>215608.37374999997</v>
      </c>
      <c r="J15" s="42">
        <f ca="1">Assumptions!J17</f>
        <v>219920.54122499996</v>
      </c>
      <c r="K15" s="42">
        <f ca="1">Assumptions!K17</f>
        <v>224318.95204949996</v>
      </c>
      <c r="L15" s="42">
        <f ca="1">Assumptions!L17</f>
        <v>228805.33109048996</v>
      </c>
      <c r="M15" s="42">
        <f ca="1">Assumptions!M17</f>
        <v>231779.80039466629</v>
      </c>
    </row>
    <row r="16" spans="1:14">
      <c r="B16" s="16" t="s">
        <v>43</v>
      </c>
      <c r="C16" s="43">
        <f>SUM(C14:C15)</f>
        <v>1865695</v>
      </c>
      <c r="D16" s="43">
        <f t="shared" ref="D16:M16" si="2">SUM(D14:D15)</f>
        <v>2014645</v>
      </c>
      <c r="E16" s="43">
        <f t="shared" si="2"/>
        <v>2083138</v>
      </c>
      <c r="F16" s="43">
        <f t="shared" si="2"/>
        <v>2308834</v>
      </c>
      <c r="G16" s="43">
        <f t="shared" si="2"/>
        <v>2633454</v>
      </c>
      <c r="H16" s="43">
        <f t="shared" ca="1" si="2"/>
        <v>2758227.6949999998</v>
      </c>
      <c r="I16" s="43">
        <f t="shared" ca="1" si="2"/>
        <v>2840458.3143749996</v>
      </c>
      <c r="J16" s="43">
        <f t="shared" ca="1" si="2"/>
        <v>2934015.3798312498</v>
      </c>
      <c r="K16" s="43">
        <f t="shared" ca="1" si="2"/>
        <v>3027978.9203297561</v>
      </c>
      <c r="L16" s="43">
        <f t="shared" ca="1" si="2"/>
        <v>3150219.0180385169</v>
      </c>
      <c r="M16" s="43">
        <f t="shared" ca="1" si="2"/>
        <v>3287257.1614367384</v>
      </c>
      <c r="N16" s="44"/>
    </row>
    <row r="17" spans="2:14"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</row>
    <row r="18" spans="2:14">
      <c r="B18" s="9" t="s">
        <v>23</v>
      </c>
      <c r="C18" s="44"/>
      <c r="D18" s="44"/>
      <c r="E18" s="44"/>
      <c r="F18" s="44"/>
      <c r="G18" s="44"/>
      <c r="H18" s="44"/>
      <c r="I18" s="44"/>
      <c r="J18" s="44"/>
      <c r="K18" s="44"/>
      <c r="L18" s="44"/>
      <c r="M18" s="44"/>
    </row>
    <row r="19" spans="2:14">
      <c r="B19" t="s">
        <v>30</v>
      </c>
      <c r="C19" s="41">
        <v>372296</v>
      </c>
      <c r="D19" s="41">
        <v>373951</v>
      </c>
      <c r="E19" s="41">
        <v>373778</v>
      </c>
      <c r="F19" s="41">
        <v>386391</v>
      </c>
      <c r="G19" s="41">
        <v>445685</v>
      </c>
      <c r="H19" s="42">
        <f ca="1">Assumptions!H25</f>
        <v>472221.8075</v>
      </c>
      <c r="I19" s="42">
        <f ca="1">Assumptions!I25</f>
        <v>485597.23901562497</v>
      </c>
      <c r="J19" s="42">
        <f ca="1">Assumptions!J25</f>
        <v>499393.45030354999</v>
      </c>
      <c r="K19" s="42">
        <f ca="1">Assumptions!K25</f>
        <v>513069.77419528691</v>
      </c>
      <c r="L19" s="42">
        <f ca="1">Assumptions!L25</f>
        <v>534618.70471148891</v>
      </c>
      <c r="M19" s="42">
        <f ca="1">Assumptions!M25</f>
        <v>562207.83443174127</v>
      </c>
      <c r="N19" s="44"/>
    </row>
    <row r="20" spans="2:14">
      <c r="B20" t="s">
        <v>31</v>
      </c>
      <c r="C20" s="41">
        <v>96499</v>
      </c>
      <c r="D20" s="41">
        <v>119080</v>
      </c>
      <c r="E20" s="41">
        <v>102750</v>
      </c>
      <c r="F20" s="41">
        <v>159093</v>
      </c>
      <c r="G20" s="41">
        <v>222965</v>
      </c>
      <c r="H20" s="42">
        <f ca="1">Assumptions!H31</f>
        <v>192199.46459999998</v>
      </c>
      <c r="I20" s="42">
        <f ca="1">Assumptions!I31</f>
        <v>167312.09802999999</v>
      </c>
      <c r="J20" s="42">
        <f ca="1">Assumptions!J31</f>
        <v>170658.33999059998</v>
      </c>
      <c r="K20" s="42">
        <f ca="1">Assumptions!K31</f>
        <v>174071.50679041198</v>
      </c>
      <c r="L20" s="42">
        <f ca="1">Assumptions!L31</f>
        <v>177552.93692622022</v>
      </c>
      <c r="M20" s="42">
        <f ca="1">Assumptions!M31</f>
        <v>179861.12510626105</v>
      </c>
      <c r="N20" s="44"/>
    </row>
    <row r="21" spans="2:14">
      <c r="B21" t="s">
        <v>24</v>
      </c>
      <c r="C21" s="41">
        <v>142526</v>
      </c>
      <c r="D21" s="41">
        <v>192717</v>
      </c>
      <c r="E21" s="41">
        <v>194267</v>
      </c>
      <c r="F21" s="41">
        <v>220029</v>
      </c>
      <c r="G21" s="41">
        <v>261853</v>
      </c>
      <c r="H21" s="42">
        <f ca="1">Assumptions!H37</f>
        <v>250998.72024499997</v>
      </c>
      <c r="I21" s="42">
        <f ca="1">Assumptions!I37</f>
        <v>258481.70660812495</v>
      </c>
      <c r="J21" s="42">
        <f ca="1">Assumptions!J37</f>
        <v>266995.39956464374</v>
      </c>
      <c r="K21" s="42">
        <f ca="1">Assumptions!K37</f>
        <v>275546.08175000781</v>
      </c>
      <c r="L21" s="42">
        <f ca="1">Assumptions!L37</f>
        <v>286669.93064150505</v>
      </c>
      <c r="M21" s="42">
        <f ca="1">Assumptions!M37</f>
        <v>299140.40169074317</v>
      </c>
    </row>
    <row r="22" spans="2:14">
      <c r="B22" t="s">
        <v>32</v>
      </c>
      <c r="C22" s="41">
        <v>10961</v>
      </c>
      <c r="D22" s="41">
        <v>15228</v>
      </c>
      <c r="E22" s="41">
        <v>16582</v>
      </c>
      <c r="F22" s="41">
        <v>27621</v>
      </c>
      <c r="G22" s="41">
        <v>26807</v>
      </c>
      <c r="H22" s="42">
        <f ca="1">Assumptions!H43</f>
        <v>24824.049254999998</v>
      </c>
      <c r="I22" s="42">
        <f ca="1">Assumptions!I43</f>
        <v>25564.124829374996</v>
      </c>
      <c r="J22" s="42">
        <f ca="1">Assumptions!J43</f>
        <v>26406.138418481245</v>
      </c>
      <c r="K22" s="42">
        <f ca="1">Assumptions!K43</f>
        <v>27251.810282967803</v>
      </c>
      <c r="L22" s="42">
        <f ca="1">Assumptions!L43</f>
        <v>28351.97116234665</v>
      </c>
      <c r="M22" s="42">
        <f ca="1">Assumptions!M43</f>
        <v>29585.314452930645</v>
      </c>
    </row>
    <row r="23" spans="2:14">
      <c r="B23" t="s">
        <v>33</v>
      </c>
      <c r="C23" s="41">
        <v>27134</v>
      </c>
      <c r="D23" s="41">
        <v>33103</v>
      </c>
      <c r="E23" s="41">
        <v>40097</v>
      </c>
      <c r="F23" s="41">
        <v>33044</v>
      </c>
      <c r="G23" s="41">
        <v>43160</v>
      </c>
      <c r="H23" s="42">
        <f ca="1">Assumptions!H49</f>
        <v>41373.415424999999</v>
      </c>
      <c r="I23" s="42">
        <f ca="1">Assumptions!I49</f>
        <v>42606.874715624996</v>
      </c>
      <c r="J23" s="42">
        <f ca="1">Assumptions!J49</f>
        <v>46944.246077299998</v>
      </c>
      <c r="K23" s="42">
        <f ca="1">Assumptions!K49</f>
        <v>48447.662725276095</v>
      </c>
      <c r="L23" s="42">
        <f ca="1">Assumptions!L49</f>
        <v>50403.50428861627</v>
      </c>
      <c r="M23" s="42">
        <f ca="1">Assumptions!M49</f>
        <v>52596.114582987815</v>
      </c>
    </row>
    <row r="24" spans="2:14">
      <c r="B24" t="s">
        <v>34</v>
      </c>
      <c r="C24" s="41">
        <v>672113</v>
      </c>
      <c r="D24" s="41">
        <v>697078</v>
      </c>
      <c r="E24" s="41">
        <v>721970</v>
      </c>
      <c r="F24" s="41">
        <v>700161</v>
      </c>
      <c r="G24" s="41">
        <v>707576</v>
      </c>
      <c r="H24" s="42">
        <f ca="1">Assumptions!H55</f>
        <v>896424.00087500003</v>
      </c>
      <c r="I24" s="42">
        <f ca="1">Assumptions!I55</f>
        <v>923148.95217187493</v>
      </c>
      <c r="J24" s="42">
        <f ca="1">Assumptions!J55</f>
        <v>953554.99844515626</v>
      </c>
      <c r="K24" s="42">
        <f ca="1">Assumptions!K55</f>
        <v>984093.14910717076</v>
      </c>
      <c r="L24" s="42">
        <f ca="1">Assumptions!L55</f>
        <v>1023821.180862518</v>
      </c>
      <c r="M24" s="42">
        <f ca="1">Assumptions!M55</f>
        <v>1068358.57746694</v>
      </c>
    </row>
    <row r="25" spans="2:14">
      <c r="B25" s="16" t="s">
        <v>25</v>
      </c>
      <c r="C25" s="43">
        <f>C16-SUM(C19:C24)</f>
        <v>544166</v>
      </c>
      <c r="D25" s="43">
        <f t="shared" ref="D25:M25" si="3">D16-SUM(D19:D24)</f>
        <v>583488</v>
      </c>
      <c r="E25" s="43">
        <f t="shared" si="3"/>
        <v>633694</v>
      </c>
      <c r="F25" s="43">
        <f t="shared" si="3"/>
        <v>782495</v>
      </c>
      <c r="G25" s="43">
        <f t="shared" si="3"/>
        <v>925408</v>
      </c>
      <c r="H25" s="43">
        <f t="shared" ca="1" si="3"/>
        <v>880186.23710000003</v>
      </c>
      <c r="I25" s="43">
        <f t="shared" ca="1" si="3"/>
        <v>937747.31900437502</v>
      </c>
      <c r="J25" s="43">
        <f t="shared" ca="1" si="3"/>
        <v>970062.80703151855</v>
      </c>
      <c r="K25" s="43">
        <f t="shared" ca="1" si="3"/>
        <v>1005498.9354786347</v>
      </c>
      <c r="L25" s="43">
        <f t="shared" ca="1" si="3"/>
        <v>1048800.7894458217</v>
      </c>
      <c r="M25" s="43">
        <f t="shared" ca="1" si="3"/>
        <v>1095507.7937051347</v>
      </c>
    </row>
    <row r="26" spans="2:14"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</row>
    <row r="27" spans="2:14">
      <c r="B27" t="s">
        <v>27</v>
      </c>
      <c r="C27" s="41">
        <v>6731</v>
      </c>
      <c r="D27" s="41">
        <v>5500</v>
      </c>
      <c r="E27" s="41">
        <v>2981</v>
      </c>
      <c r="F27" s="41">
        <v>3448</v>
      </c>
      <c r="G27" s="41">
        <v>10133</v>
      </c>
      <c r="H27" s="42">
        <f ca="1">Assumptions!H61</f>
        <v>6552.319209774435</v>
      </c>
      <c r="I27" s="42">
        <f ca="1">Assumptions!I61</f>
        <v>6747.6624977630145</v>
      </c>
      <c r="J27" s="42">
        <f ca="1">Assumptions!J61</f>
        <v>6969.9123715897331</v>
      </c>
      <c r="K27" s="42">
        <f ca="1">Assumptions!K61</f>
        <v>7193.1278488843955</v>
      </c>
      <c r="L27" s="42">
        <f ca="1">Assumptions!L61</f>
        <v>7483.5158186208164</v>
      </c>
      <c r="M27" s="42">
        <f ca="1">Assumptions!M61</f>
        <v>7809.0573470043137</v>
      </c>
      <c r="N27" s="15"/>
    </row>
    <row r="28" spans="2:14">
      <c r="B28" t="s">
        <v>26</v>
      </c>
      <c r="C28" s="41">
        <v>-376217</v>
      </c>
      <c r="D28" s="41">
        <v>-390036</v>
      </c>
      <c r="E28" s="41">
        <v>-367874</v>
      </c>
      <c r="F28" s="41">
        <v>-352919</v>
      </c>
      <c r="G28" s="41">
        <v>-353784</v>
      </c>
      <c r="H28" s="42">
        <f ca="1">Assumptions!H67</f>
        <v>-386151.87729999999</v>
      </c>
      <c r="I28" s="42">
        <f ca="1">Assumptions!I67</f>
        <v>-397664.16401249997</v>
      </c>
      <c r="J28" s="42">
        <f ca="1">Assumptions!J67</f>
        <v>-410762.15317637502</v>
      </c>
      <c r="K28" s="42">
        <f ca="1">Assumptions!K67</f>
        <v>-423917.04884616588</v>
      </c>
      <c r="L28" s="42">
        <f ca="1">Assumptions!L67</f>
        <v>-441030.66252539243</v>
      </c>
      <c r="M28" s="42">
        <f ca="1">Assumptions!M67</f>
        <v>-460216.00260114344</v>
      </c>
    </row>
    <row r="29" spans="2:14">
      <c r="B29" t="s">
        <v>35</v>
      </c>
      <c r="C29" s="41">
        <v>-2640</v>
      </c>
      <c r="D29" s="41">
        <v>-3193</v>
      </c>
      <c r="E29" s="41">
        <v>-24870</v>
      </c>
      <c r="F29" s="41">
        <v>-47085</v>
      </c>
      <c r="G29" s="41">
        <v>-46109</v>
      </c>
      <c r="H29" s="42">
        <f ca="1">Assumptions!H73</f>
        <v>-35461.133129547437</v>
      </c>
      <c r="I29" s="42">
        <f ca="1">Assumptions!I73</f>
        <v>-36518.330454579016</v>
      </c>
      <c r="J29" s="42">
        <f ca="1">Assumptions!J73</f>
        <v>-37721.146146469844</v>
      </c>
      <c r="K29" s="42">
        <f ca="1">Assumptions!K73</f>
        <v>-38929.187681612631</v>
      </c>
      <c r="L29" s="42">
        <f ca="1">Assumptions!L73</f>
        <v>-40500.766556872695</v>
      </c>
      <c r="M29" s="42">
        <f ca="1">Assumptions!M73</f>
        <v>-42262.596392632629</v>
      </c>
    </row>
    <row r="30" spans="2:14">
      <c r="B30" t="s">
        <v>36</v>
      </c>
      <c r="C30" s="41">
        <v>-20289</v>
      </c>
      <c r="D30" s="41">
        <v>-22466</v>
      </c>
      <c r="E30" s="41">
        <v>-20058</v>
      </c>
      <c r="F30" s="41">
        <v>-19589</v>
      </c>
      <c r="G30" s="41">
        <v>-19835</v>
      </c>
      <c r="H30" s="42">
        <f ca="1">Assumptions!H79</f>
        <v>-27582.276949999999</v>
      </c>
      <c r="I30" s="42">
        <f ca="1">Assumptions!I79</f>
        <v>-28404.583143749998</v>
      </c>
      <c r="J30" s="42">
        <f ca="1">Assumptions!J79</f>
        <v>-29340.153798312498</v>
      </c>
      <c r="K30" s="42">
        <f ca="1">Assumptions!K79</f>
        <v>-30279.789203297561</v>
      </c>
      <c r="L30" s="42">
        <f ca="1">Assumptions!L79</f>
        <v>-31502.190180385169</v>
      </c>
      <c r="M30" s="42">
        <f ca="1">Assumptions!M79</f>
        <v>-32872.571614367385</v>
      </c>
    </row>
    <row r="31" spans="2:14">
      <c r="B31" t="s">
        <v>37</v>
      </c>
      <c r="C31" s="41">
        <v>-14443</v>
      </c>
      <c r="D31" s="41">
        <v>-457</v>
      </c>
      <c r="E31" s="41">
        <v>-19463</v>
      </c>
      <c r="F31" s="41">
        <v>-39502</v>
      </c>
      <c r="G31" s="41">
        <v>-437</v>
      </c>
      <c r="H31" s="42">
        <f ca="1">Assumptions!H85</f>
        <v>-18511.13193317112</v>
      </c>
      <c r="I31" s="42">
        <f ca="1">Assumptions!I85</f>
        <v>-19063.001471337368</v>
      </c>
      <c r="J31" s="42">
        <f ca="1">Assumptions!J85</f>
        <v>-19690.885523506226</v>
      </c>
      <c r="K31" s="42">
        <f ca="1">Assumptions!K85</f>
        <v>-20321.497527812026</v>
      </c>
      <c r="L31" s="42">
        <f ca="1">Assumptions!L85</f>
        <v>-21141.880333884386</v>
      </c>
      <c r="M31" s="42">
        <f ca="1">Assumptions!M85</f>
        <v>-22061.576397019344</v>
      </c>
    </row>
    <row r="32" spans="2:14">
      <c r="B32" t="s">
        <v>38</v>
      </c>
      <c r="C32" s="41">
        <v>-85624</v>
      </c>
      <c r="D32" s="41">
        <v>14053</v>
      </c>
      <c r="E32" s="41">
        <v>-222159</v>
      </c>
      <c r="F32" s="41">
        <v>-74284</v>
      </c>
      <c r="G32" s="41">
        <v>10467</v>
      </c>
      <c r="H32" s="42">
        <f ca="1">Assumptions!H91</f>
        <v>-88173.702152993254</v>
      </c>
      <c r="I32" s="42">
        <f ca="1">Assumptions!I91</f>
        <v>-90802.411216342502</v>
      </c>
      <c r="J32" s="42">
        <f ca="1">Assumptions!J91</f>
        <v>-93793.198684252216</v>
      </c>
      <c r="K32" s="42">
        <f ca="1">Assumptions!K91</f>
        <v>-96796.980151668744</v>
      </c>
      <c r="L32" s="42">
        <f ca="1">Assumptions!L91</f>
        <v>-100704.69305951303</v>
      </c>
      <c r="M32" s="42">
        <f ca="1">Assumptions!M91</f>
        <v>-105085.46280578808</v>
      </c>
    </row>
    <row r="33" spans="2:13">
      <c r="B33" s="18" t="s">
        <v>39</v>
      </c>
      <c r="C33" s="45">
        <f>SUM(C27:C32)</f>
        <v>-492482</v>
      </c>
      <c r="D33" s="45">
        <f t="shared" ref="D33:M33" si="4">SUM(D27:D32)</f>
        <v>-396599</v>
      </c>
      <c r="E33" s="45">
        <f t="shared" si="4"/>
        <v>-651443</v>
      </c>
      <c r="F33" s="45">
        <f t="shared" si="4"/>
        <v>-529931</v>
      </c>
      <c r="G33" s="45">
        <f t="shared" si="4"/>
        <v>-399565</v>
      </c>
      <c r="H33" s="45">
        <f t="shared" ca="1" si="4"/>
        <v>-549327.80225593736</v>
      </c>
      <c r="I33" s="45">
        <f t="shared" ca="1" si="4"/>
        <v>-565704.82780074584</v>
      </c>
      <c r="J33" s="45">
        <f t="shared" ca="1" si="4"/>
        <v>-584337.6249573261</v>
      </c>
      <c r="K33" s="45">
        <f t="shared" ca="1" si="4"/>
        <v>-603051.3755616725</v>
      </c>
      <c r="L33" s="45">
        <f t="shared" ca="1" si="4"/>
        <v>-627396.67683742696</v>
      </c>
      <c r="M33" s="45">
        <f t="shared" ca="1" si="4"/>
        <v>-654689.15246394649</v>
      </c>
    </row>
    <row r="34" spans="2:13">
      <c r="B34" s="16" t="s">
        <v>29</v>
      </c>
      <c r="C34" s="43">
        <f>C25+C33</f>
        <v>51684</v>
      </c>
      <c r="D34" s="43">
        <f t="shared" ref="D34:M34" si="5">D25+D33</f>
        <v>186889</v>
      </c>
      <c r="E34" s="43">
        <f t="shared" si="5"/>
        <v>-17749</v>
      </c>
      <c r="F34" s="43">
        <f t="shared" si="5"/>
        <v>252564</v>
      </c>
      <c r="G34" s="43">
        <f t="shared" si="5"/>
        <v>525843</v>
      </c>
      <c r="H34" s="43">
        <f t="shared" ca="1" si="5"/>
        <v>330858.43484406266</v>
      </c>
      <c r="I34" s="43">
        <f t="shared" ca="1" si="5"/>
        <v>372042.49120362918</v>
      </c>
      <c r="J34" s="43">
        <f t="shared" ca="1" si="5"/>
        <v>385725.18207419245</v>
      </c>
      <c r="K34" s="43">
        <f t="shared" ca="1" si="5"/>
        <v>402447.55991696217</v>
      </c>
      <c r="L34" s="43">
        <f t="shared" ca="1" si="5"/>
        <v>421404.1126083947</v>
      </c>
      <c r="M34" s="43">
        <f t="shared" ca="1" si="5"/>
        <v>440818.64124118816</v>
      </c>
    </row>
    <row r="35" spans="2:13">
      <c r="C35" s="44"/>
      <c r="D35" s="44"/>
      <c r="E35" s="44"/>
      <c r="F35" s="44"/>
      <c r="G35" s="44"/>
      <c r="H35" s="44"/>
      <c r="I35" s="44"/>
      <c r="J35" s="44"/>
      <c r="K35" s="44"/>
      <c r="L35" s="44"/>
      <c r="M35" s="44"/>
    </row>
    <row r="36" spans="2:13">
      <c r="B36" t="s">
        <v>28</v>
      </c>
      <c r="C36" s="41">
        <v>-4233</v>
      </c>
      <c r="D36" s="41">
        <v>-39605</v>
      </c>
      <c r="E36" s="41">
        <v>41796</v>
      </c>
      <c r="F36" s="41">
        <v>-14940</v>
      </c>
      <c r="G36" s="41">
        <v>-66044</v>
      </c>
      <c r="H36" s="42">
        <f ca="1">Assumptions!H97</f>
        <v>-41688.162790351897</v>
      </c>
      <c r="I36" s="42">
        <f ca="1">Assumptions!I97</f>
        <v>-46877.35389165728</v>
      </c>
      <c r="J36" s="42">
        <f ca="1">Assumptions!J97</f>
        <v>-48601.372941348251</v>
      </c>
      <c r="K36" s="42">
        <f ca="1">Assumptions!K97</f>
        <v>-50708.392549537231</v>
      </c>
      <c r="L36" s="42">
        <f ca="1">Assumptions!L97</f>
        <v>-53096.918188657735</v>
      </c>
      <c r="M36" s="42">
        <f ca="1">Assumptions!M97</f>
        <v>-55543.148796389709</v>
      </c>
    </row>
    <row r="37" spans="2:13">
      <c r="B37" s="16" t="s">
        <v>40</v>
      </c>
      <c r="C37" s="43">
        <f>SUM(C34,C36)</f>
        <v>47451</v>
      </c>
      <c r="D37" s="43">
        <f t="shared" ref="D37:G37" si="6">SUM(D34,D36)</f>
        <v>147284</v>
      </c>
      <c r="E37" s="43">
        <f t="shared" si="6"/>
        <v>24047</v>
      </c>
      <c r="F37" s="43">
        <f t="shared" si="6"/>
        <v>237624</v>
      </c>
      <c r="G37" s="43">
        <f t="shared" si="6"/>
        <v>459799</v>
      </c>
      <c r="H37" s="43">
        <f t="shared" ref="H37" ca="1" si="7">SUM(H34,H36)</f>
        <v>289170.27205371077</v>
      </c>
      <c r="I37" s="43">
        <f t="shared" ref="I37" ca="1" si="8">SUM(I34,I36)</f>
        <v>325165.13731197192</v>
      </c>
      <c r="J37" s="43">
        <f t="shared" ref="J37" ca="1" si="9">SUM(J34,J36)</f>
        <v>337123.80913284421</v>
      </c>
      <c r="K37" s="43">
        <f t="shared" ref="K37" ca="1" si="10">SUM(K34,K36)</f>
        <v>351739.16736742493</v>
      </c>
      <c r="L37" s="43">
        <f t="shared" ref="L37" ca="1" si="11">SUM(L34,L36)</f>
        <v>368307.19441973697</v>
      </c>
      <c r="M37" s="43">
        <f t="shared" ref="M37" ca="1" si="12">SUM(M34,M36)</f>
        <v>385275.49244479847</v>
      </c>
    </row>
    <row r="38" spans="2:13">
      <c r="B38" t="s">
        <v>41</v>
      </c>
      <c r="C38" s="41">
        <v>0</v>
      </c>
      <c r="D38" s="41">
        <v>-293</v>
      </c>
      <c r="E38" s="41">
        <v>57</v>
      </c>
      <c r="F38" s="41">
        <v>0</v>
      </c>
      <c r="G38" s="41">
        <v>1630</v>
      </c>
      <c r="H38" s="42">
        <f ca="1">Assumptions!H103</f>
        <v>276.31179942492616</v>
      </c>
      <c r="I38" s="42">
        <f ca="1">Assumptions!I103</f>
        <v>284.54944073659908</v>
      </c>
      <c r="J38" s="42">
        <f ca="1">Assumptions!J103</f>
        <v>293.92173481949641</v>
      </c>
      <c r="K38" s="42">
        <f ca="1">Assumptions!K103</f>
        <v>303.33474847407768</v>
      </c>
      <c r="L38" s="42">
        <f ca="1">Assumptions!L103</f>
        <v>315.58043124385586</v>
      </c>
      <c r="M38" s="42">
        <f ca="1">Assumptions!M103</f>
        <v>329.30854225545011</v>
      </c>
    </row>
    <row r="39" spans="2:13">
      <c r="C39" s="44"/>
      <c r="D39" s="44"/>
      <c r="E39" s="44"/>
      <c r="F39" s="44"/>
      <c r="G39" s="44"/>
      <c r="H39" s="44"/>
      <c r="I39" s="44"/>
      <c r="J39" s="44"/>
      <c r="K39" s="44"/>
      <c r="L39" s="44"/>
      <c r="M39" s="44"/>
    </row>
    <row r="40" spans="2:13" ht="15" thickBot="1">
      <c r="B40" s="19" t="s">
        <v>42</v>
      </c>
      <c r="C40" s="46">
        <f>SUM(C37:C38)</f>
        <v>47451</v>
      </c>
      <c r="D40" s="46">
        <f t="shared" ref="D40:M40" si="13">SUM(D37:D38)</f>
        <v>146991</v>
      </c>
      <c r="E40" s="46">
        <f t="shared" si="13"/>
        <v>24104</v>
      </c>
      <c r="F40" s="46">
        <f t="shared" si="13"/>
        <v>237624</v>
      </c>
      <c r="G40" s="46">
        <f t="shared" si="13"/>
        <v>461429</v>
      </c>
      <c r="H40" s="46">
        <f t="shared" ca="1" si="13"/>
        <v>289446.5838531357</v>
      </c>
      <c r="I40" s="46">
        <f t="shared" ca="1" si="13"/>
        <v>325449.68675270851</v>
      </c>
      <c r="J40" s="46">
        <f t="shared" ca="1" si="13"/>
        <v>337417.73086766369</v>
      </c>
      <c r="K40" s="46">
        <f t="shared" ca="1" si="13"/>
        <v>352042.502115899</v>
      </c>
      <c r="L40" s="46">
        <f t="shared" ca="1" si="13"/>
        <v>368622.77485098084</v>
      </c>
      <c r="M40" s="46">
        <f t="shared" ca="1" si="13"/>
        <v>385604.8009870539</v>
      </c>
    </row>
    <row r="41" spans="2:13" ht="15" thickTop="1">
      <c r="B41" s="9"/>
      <c r="C41" s="47"/>
      <c r="D41" s="47"/>
      <c r="E41" s="47"/>
      <c r="F41" s="47"/>
      <c r="G41" s="47"/>
      <c r="H41" s="47"/>
      <c r="I41" s="47"/>
      <c r="J41" s="47"/>
      <c r="K41" s="47"/>
      <c r="L41" s="47"/>
      <c r="M41" s="47"/>
    </row>
    <row r="42" spans="2:13">
      <c r="B42" s="56" t="s">
        <v>104</v>
      </c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2"/>
    </row>
    <row r="43" spans="2:13">
      <c r="B43" s="1" t="s">
        <v>100</v>
      </c>
      <c r="C43" s="41">
        <v>-18643</v>
      </c>
      <c r="D43" s="41">
        <v>-12368</v>
      </c>
      <c r="E43" s="41">
        <v>-3475</v>
      </c>
      <c r="F43" s="41">
        <v>-30177</v>
      </c>
      <c r="G43" s="41">
        <v>-38675</v>
      </c>
      <c r="H43" s="42">
        <f ca="1">Assumptions!H109</f>
        <v>-24690.206591347825</v>
      </c>
      <c r="I43" s="42">
        <f ca="1">Assumptions!I109</f>
        <v>-25801.265887958474</v>
      </c>
      <c r="J43" s="42">
        <f ca="1">Assumptions!J109</f>
        <v>-26678.508928149065</v>
      </c>
      <c r="K43" s="42">
        <f ca="1">Assumptions!K109</f>
        <v>-27558.899722777984</v>
      </c>
      <c r="L43" s="42">
        <f ca="1">Assumptions!L109</f>
        <v>-28716.373511134661</v>
      </c>
      <c r="M43" s="59">
        <f ca="1">Assumptions!M109</f>
        <v>-30034.167891560632</v>
      </c>
    </row>
    <row r="44" spans="2:13">
      <c r="B44" s="1" t="s">
        <v>105</v>
      </c>
      <c r="C44" s="41">
        <v>26212</v>
      </c>
      <c r="D44" s="41">
        <v>19944</v>
      </c>
      <c r="E44" s="41">
        <v>13955</v>
      </c>
      <c r="F44" s="41">
        <v>7766</v>
      </c>
      <c r="G44" s="41">
        <v>2653</v>
      </c>
      <c r="H44" s="42">
        <f ca="1">Assumptions!H115</f>
        <v>17672.993344604125</v>
      </c>
      <c r="I44" s="42">
        <f ca="1">Assumptions!I115</f>
        <v>18173.571480561659</v>
      </c>
      <c r="J44" s="42">
        <f ca="1">Assumptions!J115</f>
        <v>18689.897381652645</v>
      </c>
      <c r="K44" s="42">
        <f ca="1">Assumptions!K115</f>
        <v>19201.736473533885</v>
      </c>
      <c r="L44" s="42">
        <f ca="1">Assumptions!L115</f>
        <v>20008.209405422305</v>
      </c>
      <c r="M44" s="59">
        <f ca="1">Assumptions!M115</f>
        <v>21040.737971840619</v>
      </c>
    </row>
    <row r="45" spans="2:13">
      <c r="B45" s="1" t="s">
        <v>101</v>
      </c>
      <c r="C45" s="41">
        <v>42327</v>
      </c>
      <c r="D45" s="41">
        <v>73214</v>
      </c>
      <c r="E45" s="41">
        <v>68890</v>
      </c>
      <c r="F45" s="41">
        <v>84402</v>
      </c>
      <c r="G45" s="41">
        <v>99909</v>
      </c>
      <c r="H45" s="42">
        <f ca="1">Assumptions!H121</f>
        <v>110329.1078</v>
      </c>
      <c r="I45" s="42">
        <f ca="1">Assumptions!I121</f>
        <v>119299.24920374999</v>
      </c>
      <c r="J45" s="42">
        <f ca="1">Assumptions!J121</f>
        <v>129096.676712575</v>
      </c>
      <c r="K45" s="42">
        <f ca="1">Assumptions!K121</f>
        <v>139287.03033516879</v>
      </c>
      <c r="L45" s="42">
        <f ca="1">Assumptions!L121</f>
        <v>151210.51286584884</v>
      </c>
      <c r="M45" s="59">
        <f ca="1">Assumptions!M121</f>
        <v>164362.85807183696</v>
      </c>
    </row>
    <row r="46" spans="2:13">
      <c r="B46" s="6" t="s">
        <v>103</v>
      </c>
      <c r="C46" s="57">
        <v>802</v>
      </c>
      <c r="D46" s="57">
        <v>943</v>
      </c>
      <c r="E46" s="57">
        <v>901</v>
      </c>
      <c r="F46" s="57">
        <v>967</v>
      </c>
      <c r="G46" s="57">
        <v>2139</v>
      </c>
      <c r="H46" s="58">
        <f ca="1">Assumptions!H127</f>
        <v>1529.5181107100661</v>
      </c>
      <c r="I46" s="58">
        <f ca="1">Assumptions!I127</f>
        <v>1690.637665759278</v>
      </c>
      <c r="J46" s="58">
        <f ca="1">Assumptions!J127</f>
        <v>1918.8162058703783</v>
      </c>
      <c r="K46" s="58">
        <f ca="1">Assumptions!K127</f>
        <v>1820.5400673746342</v>
      </c>
      <c r="L46" s="58">
        <f ca="1">Assumptions!L127</f>
        <v>1943.0845684391702</v>
      </c>
      <c r="M46" s="60">
        <f ca="1">Assumptions!M127</f>
        <v>2051.2906873935626</v>
      </c>
    </row>
    <row r="47" spans="2:13">
      <c r="B47" s="9"/>
      <c r="C47" s="47"/>
      <c r="D47" s="47"/>
      <c r="E47" s="47"/>
      <c r="F47" s="47"/>
      <c r="G47" s="47"/>
      <c r="H47" s="150">
        <f ca="1">H48/H16</f>
        <v>0.70612339903974708</v>
      </c>
      <c r="I47" s="150">
        <f t="shared" ref="I47:M47" ca="1" si="14">I48/I16</f>
        <v>0.71904926498904398</v>
      </c>
      <c r="J47" s="150">
        <f t="shared" ca="1" si="14"/>
        <v>0.72255758641126722</v>
      </c>
      <c r="K47" s="150">
        <f t="shared" ca="1" si="14"/>
        <v>0.72591059006050651</v>
      </c>
      <c r="L47" s="150">
        <f t="shared" ca="1" si="14"/>
        <v>0.72878198815438933</v>
      </c>
      <c r="M47" s="150">
        <f t="shared" ca="1" si="14"/>
        <v>0.73114709346227014</v>
      </c>
    </row>
    <row r="48" spans="2:13">
      <c r="B48" s="56" t="s">
        <v>102</v>
      </c>
      <c r="C48" s="43">
        <f>C37+SUM(C43:C46)+SUM(C22:C24)-(C33)-C36</f>
        <v>1305072</v>
      </c>
      <c r="D48" s="43">
        <f t="shared" ref="D48:G48" si="15">D37+SUM(D43:D46)+SUM(D22:D24)-(D33)-D36</f>
        <v>1410630</v>
      </c>
      <c r="E48" s="43">
        <f t="shared" si="15"/>
        <v>1492614</v>
      </c>
      <c r="F48" s="43">
        <f t="shared" si="15"/>
        <v>1606279</v>
      </c>
      <c r="G48" s="43">
        <f t="shared" si="15"/>
        <v>1768977</v>
      </c>
      <c r="H48" s="43">
        <f ca="1">H37+SUM(H43:H46)+SUM(H22:H24)-(H33)-H36</f>
        <v>1947649.1153189666</v>
      </c>
      <c r="I48" s="43">
        <f t="shared" ref="I48:M48" ca="1" si="16">I37+SUM(I43:I46)+SUM(I22:I24)-(I33)-I36</f>
        <v>2042429.4631833623</v>
      </c>
      <c r="J48" s="43">
        <f t="shared" ca="1" si="16"/>
        <v>2119995.0713444054</v>
      </c>
      <c r="K48" s="43">
        <f t="shared" ca="1" si="16"/>
        <v>2198041.9647473488</v>
      </c>
      <c r="L48" s="43">
        <f t="shared" ca="1" si="16"/>
        <v>2295822.8790878784</v>
      </c>
      <c r="M48" s="55">
        <f t="shared" ca="1" si="16"/>
        <v>2403468.5190475038</v>
      </c>
    </row>
    <row r="49" spans="2:13">
      <c r="B49" s="61" t="s">
        <v>109</v>
      </c>
      <c r="C49" s="47">
        <f>C48-C24</f>
        <v>632959</v>
      </c>
      <c r="D49" s="47">
        <f t="shared" ref="D49:M49" si="17">D48-D24</f>
        <v>713552</v>
      </c>
      <c r="E49" s="47">
        <f t="shared" si="17"/>
        <v>770644</v>
      </c>
      <c r="F49" s="47">
        <f t="shared" si="17"/>
        <v>906118</v>
      </c>
      <c r="G49" s="47">
        <f t="shared" si="17"/>
        <v>1061401</v>
      </c>
      <c r="H49" s="47">
        <f t="shared" ca="1" si="17"/>
        <v>1051225.1144439667</v>
      </c>
      <c r="I49" s="47">
        <f t="shared" ca="1" si="17"/>
        <v>1119280.5110114873</v>
      </c>
      <c r="J49" s="47">
        <f t="shared" ca="1" si="17"/>
        <v>1166440.0728992491</v>
      </c>
      <c r="K49" s="47">
        <f t="shared" ca="1" si="17"/>
        <v>1213948.815640178</v>
      </c>
      <c r="L49" s="47">
        <f t="shared" ca="1" si="17"/>
        <v>1272001.6982253604</v>
      </c>
      <c r="M49" s="53">
        <f t="shared" ca="1" si="17"/>
        <v>1335109.9415805638</v>
      </c>
    </row>
    <row r="50" spans="2:13">
      <c r="B50" s="1" t="s">
        <v>98</v>
      </c>
      <c r="C50" s="50">
        <f t="shared" ref="C50:M50" si="18">-C36/C34</f>
        <v>8.190155560715115E-2</v>
      </c>
      <c r="D50" s="50">
        <f t="shared" si="18"/>
        <v>0.21191723429415321</v>
      </c>
      <c r="E50" s="50">
        <f t="shared" si="18"/>
        <v>2.3548368922192799</v>
      </c>
      <c r="F50" s="50">
        <f t="shared" si="18"/>
        <v>5.9153323514040006E-2</v>
      </c>
      <c r="G50" s="50">
        <f t="shared" si="18"/>
        <v>0.12559642326702075</v>
      </c>
      <c r="H50" s="50">
        <f t="shared" ca="1" si="18"/>
        <v>0.126</v>
      </c>
      <c r="I50" s="50">
        <f t="shared" ca="1" si="18"/>
        <v>0.126</v>
      </c>
      <c r="J50" s="50">
        <f t="shared" ca="1" si="18"/>
        <v>0.126</v>
      </c>
      <c r="K50" s="50">
        <f t="shared" ca="1" si="18"/>
        <v>0.126</v>
      </c>
      <c r="L50" s="50">
        <f t="shared" ca="1" si="18"/>
        <v>0.126</v>
      </c>
      <c r="M50" s="54">
        <f t="shared" ca="1" si="18"/>
        <v>0.126</v>
      </c>
    </row>
    <row r="51" spans="2:13">
      <c r="B51" s="23" t="s">
        <v>99</v>
      </c>
      <c r="C51" s="48">
        <f t="shared" ref="C51:M51" si="19">C25+C24+C23+C22</f>
        <v>1254374</v>
      </c>
      <c r="D51" s="48">
        <f t="shared" si="19"/>
        <v>1328897</v>
      </c>
      <c r="E51" s="48">
        <f t="shared" si="19"/>
        <v>1412343</v>
      </c>
      <c r="F51" s="48">
        <f t="shared" si="19"/>
        <v>1543321</v>
      </c>
      <c r="G51" s="48">
        <f t="shared" si="19"/>
        <v>1702951</v>
      </c>
      <c r="H51" s="48">
        <f t="shared" ca="1" si="19"/>
        <v>1842807.7026549999</v>
      </c>
      <c r="I51" s="48">
        <f t="shared" ca="1" si="19"/>
        <v>1929067.27072125</v>
      </c>
      <c r="J51" s="48">
        <f t="shared" ca="1" si="19"/>
        <v>1996968.1899724561</v>
      </c>
      <c r="K51" s="48">
        <f t="shared" ca="1" si="19"/>
        <v>2065291.5575940493</v>
      </c>
      <c r="L51" s="48">
        <f t="shared" ca="1" si="19"/>
        <v>2151377.4457593025</v>
      </c>
      <c r="M51" s="49">
        <f t="shared" ca="1" si="19"/>
        <v>2246047.8002079935</v>
      </c>
    </row>
    <row r="52" spans="2:13">
      <c r="C52" s="44"/>
      <c r="D52" s="44"/>
      <c r="E52" s="44"/>
      <c r="F52" s="44"/>
      <c r="G52" s="44"/>
      <c r="H52" s="44"/>
      <c r="I52" s="44"/>
      <c r="J52" s="44"/>
      <c r="K52" s="44"/>
      <c r="L52" s="44"/>
      <c r="M52" s="44"/>
    </row>
    <row r="53" spans="2:13">
      <c r="B53" s="9" t="s">
        <v>56</v>
      </c>
      <c r="C53" s="41">
        <v>-451829</v>
      </c>
      <c r="D53" s="41">
        <v>-773957</v>
      </c>
      <c r="E53" s="41">
        <v>-271418</v>
      </c>
      <c r="F53" s="41">
        <v>-1257704</v>
      </c>
      <c r="G53" s="41">
        <v>-1176092</v>
      </c>
      <c r="H53" s="42">
        <f ca="1">Assumptions!H135</f>
        <v>-401890.9</v>
      </c>
      <c r="I53" s="42">
        <f ca="1">Assumptions!I135</f>
        <v>-422600.84044062498</v>
      </c>
      <c r="J53" s="42">
        <f ca="1">Assumptions!J135</f>
        <v>-426112.88966118125</v>
      </c>
      <c r="K53" s="42">
        <f ca="1">Assumptions!K135</f>
        <v>-440174.61502000026</v>
      </c>
      <c r="L53" s="42">
        <f ca="1">Assumptions!L135</f>
        <v>-449897.70778999617</v>
      </c>
      <c r="M53" s="42">
        <f ca="1">Assumptions!M135</f>
        <v>-458321.60415631079</v>
      </c>
    </row>
    <row r="54" spans="2:13">
      <c r="C54" s="41"/>
      <c r="D54" s="41"/>
      <c r="E54" s="41"/>
      <c r="F54" s="41"/>
      <c r="G54" s="41"/>
      <c r="H54" s="44"/>
      <c r="I54" s="44"/>
      <c r="J54" s="44"/>
      <c r="K54" s="44"/>
      <c r="L54" s="44"/>
      <c r="M54" s="44"/>
    </row>
    <row r="55" spans="2:13">
      <c r="B55" t="s">
        <v>57</v>
      </c>
      <c r="C55" s="41">
        <v>111035</v>
      </c>
      <c r="D55" s="41">
        <v>132125</v>
      </c>
      <c r="E55" s="41">
        <v>74088</v>
      </c>
      <c r="F55" s="41">
        <v>101950</v>
      </c>
      <c r="G55" s="41">
        <v>184368</v>
      </c>
      <c r="H55" s="42">
        <f ca="1">Assumptions!H141</f>
        <v>194501.90907816764</v>
      </c>
      <c r="I55" s="42">
        <f ca="1">Assumptions!I141</f>
        <v>205192.83517232811</v>
      </c>
      <c r="J55" s="42">
        <f ca="1">Assumptions!J141</f>
        <v>216471.39509122842</v>
      </c>
      <c r="K55" s="42">
        <f ca="1">Assumptions!K141</f>
        <v>228369.88851676113</v>
      </c>
      <c r="L55" s="42">
        <f ca="1">Assumptions!L141</f>
        <v>240922.39050420004</v>
      </c>
      <c r="M55" s="42">
        <f ca="1">Assumptions!M141</f>
        <v>254164.84906677253</v>
      </c>
    </row>
    <row r="56" spans="2:13">
      <c r="B56" t="s">
        <v>58</v>
      </c>
      <c r="C56" s="41">
        <v>23785</v>
      </c>
      <c r="D56" s="41">
        <v>26313</v>
      </c>
      <c r="E56" s="41">
        <v>34796</v>
      </c>
      <c r="F56" s="41">
        <v>48844</v>
      </c>
      <c r="G56" s="41">
        <v>79549</v>
      </c>
      <c r="H56" s="42">
        <f ca="1">Assumptions!H147</f>
        <v>47159.622571977314</v>
      </c>
      <c r="I56" s="42">
        <f ca="1">Assumptions!I147</f>
        <v>49281.805587716291</v>
      </c>
      <c r="J56" s="42">
        <f ca="1">Assumptions!J147</f>
        <v>50957.386977698647</v>
      </c>
      <c r="K56" s="42">
        <f ca="1">Assumptions!K147</f>
        <v>52638.980747962698</v>
      </c>
      <c r="L56" s="42">
        <f ca="1">Assumptions!L147</f>
        <v>54849.817939377135</v>
      </c>
      <c r="M56" s="42">
        <f ca="1">Assumptions!M147</f>
        <v>57366.876084615156</v>
      </c>
    </row>
    <row r="57" spans="2:13">
      <c r="B57" t="s">
        <v>59</v>
      </c>
      <c r="C57" s="41">
        <v>63125</v>
      </c>
      <c r="D57" s="41">
        <v>37281</v>
      </c>
      <c r="E57" s="41">
        <v>23875</v>
      </c>
      <c r="F57" s="41">
        <v>30813</v>
      </c>
      <c r="G57" s="41">
        <v>33149</v>
      </c>
      <c r="H57" s="42">
        <f ca="1">Assumptions!H153</f>
        <v>58846.388011556242</v>
      </c>
      <c r="I57" s="42">
        <f ca="1">Assumptions!I153</f>
        <v>51490.589510111706</v>
      </c>
      <c r="J57" s="42">
        <f ca="1">Assumptions!J153</f>
        <v>52520.401300313941</v>
      </c>
      <c r="K57" s="42">
        <f ca="1">Assumptions!K153</f>
        <v>53570.809326320217</v>
      </c>
      <c r="L57" s="42">
        <f ca="1">Assumptions!L153</f>
        <v>54642.22551284662</v>
      </c>
      <c r="M57" s="42">
        <f ca="1">Assumptions!M153</f>
        <v>55352.574444513622</v>
      </c>
    </row>
    <row r="58" spans="2:13">
      <c r="B58" s="16" t="s">
        <v>60</v>
      </c>
      <c r="C58" s="43">
        <f>SUM(C55:C57)</f>
        <v>197945</v>
      </c>
      <c r="D58" s="43">
        <f t="shared" ref="D58:M58" si="20">SUM(D55:D57)</f>
        <v>195719</v>
      </c>
      <c r="E58" s="43">
        <f t="shared" si="20"/>
        <v>132759</v>
      </c>
      <c r="F58" s="43">
        <f t="shared" si="20"/>
        <v>181607</v>
      </c>
      <c r="G58" s="43">
        <f t="shared" si="20"/>
        <v>297066</v>
      </c>
      <c r="H58" s="43">
        <f t="shared" ca="1" si="20"/>
        <v>300507.91966170119</v>
      </c>
      <c r="I58" s="43">
        <f t="shared" ca="1" si="20"/>
        <v>305965.23027015611</v>
      </c>
      <c r="J58" s="43">
        <f t="shared" ca="1" si="20"/>
        <v>319949.18336924101</v>
      </c>
      <c r="K58" s="43">
        <f t="shared" ca="1" si="20"/>
        <v>334579.67859104404</v>
      </c>
      <c r="L58" s="43">
        <f t="shared" ca="1" si="20"/>
        <v>350414.43395642377</v>
      </c>
      <c r="M58" s="43">
        <f t="shared" ca="1" si="20"/>
        <v>366884.29959590128</v>
      </c>
    </row>
    <row r="59" spans="2:13">
      <c r="C59" s="44"/>
      <c r="D59" s="44"/>
      <c r="E59" s="44"/>
      <c r="F59" s="44"/>
      <c r="G59" s="44"/>
      <c r="H59" s="44"/>
      <c r="I59" s="44"/>
      <c r="J59" s="44"/>
      <c r="K59" s="44"/>
      <c r="L59" s="44"/>
      <c r="M59" s="44"/>
    </row>
    <row r="60" spans="2:13">
      <c r="B60" t="s">
        <v>61</v>
      </c>
      <c r="C60" s="41">
        <v>34308</v>
      </c>
      <c r="D60" s="41">
        <v>31846</v>
      </c>
      <c r="E60" s="41">
        <v>109969</v>
      </c>
      <c r="F60" s="41">
        <v>34066</v>
      </c>
      <c r="G60" s="41">
        <v>51427</v>
      </c>
      <c r="H60" s="42">
        <f ca="1">Assumptions!H159</f>
        <v>66897.590115812272</v>
      </c>
      <c r="I60" s="42">
        <f ca="1">Assumptions!I159</f>
        <v>68891.997713085744</v>
      </c>
      <c r="J60" s="42">
        <f ca="1">Assumptions!J159</f>
        <v>71161.11502659689</v>
      </c>
      <c r="K60" s="42">
        <f ca="1">Assumptions!K159</f>
        <v>73440.090917345311</v>
      </c>
      <c r="L60" s="42">
        <f ca="1">Assumptions!L159</f>
        <v>76404.881665789129</v>
      </c>
      <c r="M60" s="42">
        <f ca="1">Assumptions!M159</f>
        <v>79728.581722860064</v>
      </c>
    </row>
    <row r="61" spans="2:13">
      <c r="B61" t="s">
        <v>62</v>
      </c>
      <c r="C61" s="41">
        <v>63665</v>
      </c>
      <c r="D61" s="41">
        <v>67618</v>
      </c>
      <c r="E61" s="41">
        <v>63031</v>
      </c>
      <c r="F61" s="41">
        <v>68070</v>
      </c>
      <c r="G61" s="41">
        <v>101484</v>
      </c>
      <c r="H61" s="42">
        <f ca="1">Assumptions!H165</f>
        <v>91553.211432199969</v>
      </c>
      <c r="I61" s="42">
        <f ca="1">Assumptions!I165</f>
        <v>94282.673287538244</v>
      </c>
      <c r="J61" s="42">
        <f ca="1">Assumptions!J165</f>
        <v>97388.09123770216</v>
      </c>
      <c r="K61" s="42">
        <f ca="1">Assumptions!K165</f>
        <v>100507.00121956204</v>
      </c>
      <c r="L61" s="42">
        <f ca="1">Assumptions!L165</f>
        <v>104564.48839921381</v>
      </c>
      <c r="M61" s="42">
        <f ca="1">Assumptions!M165</f>
        <v>109113.16367339689</v>
      </c>
    </row>
    <row r="62" spans="2:13">
      <c r="B62" t="s">
        <v>63</v>
      </c>
      <c r="C62" s="41">
        <v>18054</v>
      </c>
      <c r="D62" s="41">
        <v>113507</v>
      </c>
      <c r="E62" s="41">
        <v>113117</v>
      </c>
      <c r="F62" s="41">
        <v>184380</v>
      </c>
      <c r="G62" s="41">
        <v>154553</v>
      </c>
      <c r="H62" s="42">
        <f ca="1">Assumptions!H171</f>
        <v>142802.18159407511</v>
      </c>
      <c r="I62" s="42">
        <f ca="1">Assumptions!I171</f>
        <v>147059.52113927243</v>
      </c>
      <c r="J62" s="42">
        <f ca="1">Assumptions!J171</f>
        <v>151903.26666286026</v>
      </c>
      <c r="K62" s="42">
        <f ca="1">Assumptions!K171</f>
        <v>156768.05668647357</v>
      </c>
      <c r="L62" s="42">
        <f ca="1">Assumptions!L171</f>
        <v>163096.81361351325</v>
      </c>
      <c r="M62" s="42">
        <f ca="1">Assumptions!M171</f>
        <v>170191.71222334963</v>
      </c>
    </row>
    <row r="63" spans="2:13">
      <c r="B63" t="s">
        <v>64</v>
      </c>
      <c r="C63" s="41">
        <v>9802</v>
      </c>
      <c r="D63" s="41">
        <v>16948</v>
      </c>
      <c r="E63" s="41">
        <v>14297</v>
      </c>
      <c r="F63" s="41">
        <v>18222</v>
      </c>
      <c r="G63" s="41">
        <v>48762</v>
      </c>
      <c r="H63" s="42">
        <f ca="1">Assumptions!H177</f>
        <v>25893.178057083096</v>
      </c>
      <c r="I63" s="42">
        <f ca="1">Assumptions!I177</f>
        <v>26665.127404513998</v>
      </c>
      <c r="J63" s="42">
        <f ca="1">Assumptions!J177</f>
        <v>27543.40506039725</v>
      </c>
      <c r="K63" s="42">
        <f ca="1">Assumptions!K177</f>
        <v>28425.498547244704</v>
      </c>
      <c r="L63" s="42">
        <f ca="1">Assumptions!L177</f>
        <v>29573.041450039094</v>
      </c>
      <c r="M63" s="42">
        <f ca="1">Assumptions!M177</f>
        <v>30859.50269979543</v>
      </c>
    </row>
    <row r="64" spans="2:13">
      <c r="B64" s="16" t="s">
        <v>65</v>
      </c>
      <c r="C64" s="43">
        <f>SUM(C60:C63)</f>
        <v>125829</v>
      </c>
      <c r="D64" s="43">
        <f t="shared" ref="D64:M64" si="21">SUM(D60:D63)</f>
        <v>229919</v>
      </c>
      <c r="E64" s="43">
        <f t="shared" si="21"/>
        <v>300414</v>
      </c>
      <c r="F64" s="43">
        <f t="shared" si="21"/>
        <v>304738</v>
      </c>
      <c r="G64" s="43">
        <f t="shared" si="21"/>
        <v>356226</v>
      </c>
      <c r="H64" s="43">
        <f t="shared" ca="1" si="21"/>
        <v>327146.16119917046</v>
      </c>
      <c r="I64" s="43">
        <f t="shared" ca="1" si="21"/>
        <v>336899.31954441045</v>
      </c>
      <c r="J64" s="43">
        <f t="shared" ca="1" si="21"/>
        <v>347995.87798755651</v>
      </c>
      <c r="K64" s="43">
        <f t="shared" ca="1" si="21"/>
        <v>359140.64737062564</v>
      </c>
      <c r="L64" s="43">
        <f t="shared" ca="1" si="21"/>
        <v>373639.22512855526</v>
      </c>
      <c r="M64" s="43">
        <f t="shared" ca="1" si="21"/>
        <v>389892.96031940205</v>
      </c>
    </row>
    <row r="65" spans="2:13">
      <c r="C65" s="44"/>
      <c r="D65" s="44"/>
      <c r="E65" s="44"/>
      <c r="F65" s="44"/>
      <c r="G65" s="44"/>
      <c r="H65" s="44"/>
      <c r="I65" s="44"/>
      <c r="J65" s="44"/>
      <c r="K65" s="44"/>
      <c r="L65" s="44"/>
      <c r="M65" s="44"/>
    </row>
    <row r="66" spans="2:13">
      <c r="B66" t="s">
        <v>66</v>
      </c>
      <c r="C66" s="44">
        <f>C58-C64</f>
        <v>72116</v>
      </c>
      <c r="D66" s="44">
        <f t="shared" ref="D66:M66" si="22">D58-D64</f>
        <v>-34200</v>
      </c>
      <c r="E66" s="44">
        <f t="shared" si="22"/>
        <v>-167655</v>
      </c>
      <c r="F66" s="44">
        <f t="shared" si="22"/>
        <v>-123131</v>
      </c>
      <c r="G66" s="44">
        <f t="shared" si="22"/>
        <v>-59160</v>
      </c>
      <c r="H66" s="42">
        <f t="shared" ca="1" si="22"/>
        <v>-26638.241537469265</v>
      </c>
      <c r="I66" s="42">
        <f t="shared" ca="1" si="22"/>
        <v>-30934.089274254336</v>
      </c>
      <c r="J66" s="42">
        <f t="shared" ca="1" si="22"/>
        <v>-28046.694618315494</v>
      </c>
      <c r="K66" s="42">
        <f t="shared" ca="1" si="22"/>
        <v>-24560.968779581599</v>
      </c>
      <c r="L66" s="42">
        <f t="shared" ca="1" si="22"/>
        <v>-23224.791172131489</v>
      </c>
      <c r="M66" s="42">
        <f t="shared" ca="1" si="22"/>
        <v>-23008.660723500769</v>
      </c>
    </row>
    <row r="67" spans="2:13">
      <c r="B67" s="9" t="s">
        <v>67</v>
      </c>
      <c r="C67" s="44"/>
      <c r="D67" s="44">
        <f>D66-C66</f>
        <v>-106316</v>
      </c>
      <c r="E67" s="44">
        <f t="shared" ref="E67:G67" si="23">E66-D66</f>
        <v>-133455</v>
      </c>
      <c r="F67" s="44">
        <f t="shared" si="23"/>
        <v>44524</v>
      </c>
      <c r="G67" s="44">
        <f t="shared" si="23"/>
        <v>63971</v>
      </c>
      <c r="H67" s="42">
        <f t="shared" ref="H67" ca="1" si="24">H66-G66</f>
        <v>32521.758462530735</v>
      </c>
      <c r="I67" s="42">
        <f t="shared" ref="I67" ca="1" si="25">I66-H66</f>
        <v>-4295.8477367850719</v>
      </c>
      <c r="J67" s="42">
        <f t="shared" ref="J67" ca="1" si="26">J66-I66</f>
        <v>2887.3946559388423</v>
      </c>
      <c r="K67" s="42">
        <f t="shared" ref="K67" ca="1" si="27">K66-J66</f>
        <v>3485.7258387338952</v>
      </c>
      <c r="L67" s="42">
        <f t="shared" ref="L67" ca="1" si="28">L66-K66</f>
        <v>1336.1776074501104</v>
      </c>
      <c r="M67" s="42">
        <f t="shared" ref="M67" ca="1" si="29">M66-L66</f>
        <v>216.13044863071991</v>
      </c>
    </row>
    <row r="68" spans="2:13">
      <c r="C68" s="44"/>
      <c r="D68" s="44"/>
      <c r="E68" s="44"/>
      <c r="F68" s="44"/>
      <c r="G68" s="44"/>
      <c r="H68" s="44"/>
      <c r="I68" s="44"/>
      <c r="J68" s="44"/>
      <c r="K68" s="44"/>
      <c r="L68" s="44"/>
      <c r="M68" s="44"/>
    </row>
  </sheetData>
  <pageMargins left="0.7" right="0.7" top="0.75" bottom="0.75" header="0.3" footer="0.3"/>
  <pageSetup orientation="portrait" verticalDpi="0" r:id="rId1"/>
  <ignoredErrors>
    <ignoredError sqref="C48:G48" formulaRange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355AE-9642-434B-AE00-9A7C83DF37E4}">
  <dimension ref="A2:AF182"/>
  <sheetViews>
    <sheetView showGridLines="0" workbookViewId="0">
      <selection activeCell="A9" sqref="A9"/>
    </sheetView>
  </sheetViews>
  <sheetFormatPr defaultColWidth="9.1796875" defaultRowHeight="14.5"/>
  <cols>
    <col min="1" max="1" width="1.7265625" customWidth="1"/>
    <col min="2" max="2" width="76.1796875" bestFit="1" customWidth="1"/>
    <col min="3" max="13" width="15.81640625" bestFit="1" customWidth="1"/>
    <col min="15" max="15" width="21.54296875" bestFit="1" customWidth="1"/>
  </cols>
  <sheetData>
    <row r="2" spans="1:32" ht="18.5">
      <c r="B2" s="34" t="s">
        <v>2</v>
      </c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26"/>
    </row>
    <row r="3" spans="1:32">
      <c r="B3" s="35" t="s">
        <v>44</v>
      </c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7"/>
    </row>
    <row r="5" spans="1:32">
      <c r="B5" t="s">
        <v>12</v>
      </c>
      <c r="C5" s="13">
        <f>Cover!F16</f>
        <v>1</v>
      </c>
    </row>
    <row r="9" spans="1:32">
      <c r="A9" t="s">
        <v>1</v>
      </c>
      <c r="B9" s="27" t="s">
        <v>18</v>
      </c>
      <c r="C9" s="30">
        <v>2018</v>
      </c>
      <c r="D9" s="30">
        <f>C9+1</f>
        <v>2019</v>
      </c>
      <c r="E9" s="30">
        <f t="shared" ref="E9:M9" si="0">D9+1</f>
        <v>2020</v>
      </c>
      <c r="F9" s="30">
        <f t="shared" si="0"/>
        <v>2021</v>
      </c>
      <c r="G9" s="30">
        <f t="shared" si="0"/>
        <v>2022</v>
      </c>
      <c r="H9" s="33">
        <f t="shared" si="0"/>
        <v>2023</v>
      </c>
      <c r="I9" s="33">
        <f t="shared" si="0"/>
        <v>2024</v>
      </c>
      <c r="J9" s="33">
        <f t="shared" si="0"/>
        <v>2025</v>
      </c>
      <c r="K9" s="33">
        <f t="shared" si="0"/>
        <v>2026</v>
      </c>
      <c r="L9" s="33">
        <f t="shared" si="0"/>
        <v>2027</v>
      </c>
      <c r="M9" s="33">
        <f t="shared" si="0"/>
        <v>2028</v>
      </c>
    </row>
    <row r="10" spans="1:32">
      <c r="B10" s="31"/>
      <c r="C10" s="32">
        <v>43465</v>
      </c>
      <c r="D10" s="32">
        <f>EOMONTH(C10,12)</f>
        <v>43830</v>
      </c>
      <c r="E10" s="32">
        <f t="shared" ref="E10:L10" si="1">EOMONTH(D10,12)</f>
        <v>44196</v>
      </c>
      <c r="F10" s="32">
        <f t="shared" si="1"/>
        <v>44561</v>
      </c>
      <c r="G10" s="32">
        <f t="shared" si="1"/>
        <v>44926</v>
      </c>
      <c r="H10" s="32">
        <f t="shared" si="1"/>
        <v>45291</v>
      </c>
      <c r="I10" s="32">
        <f t="shared" si="1"/>
        <v>45657</v>
      </c>
      <c r="J10" s="32">
        <f t="shared" si="1"/>
        <v>46022</v>
      </c>
      <c r="K10" s="32">
        <f t="shared" si="1"/>
        <v>46387</v>
      </c>
      <c r="L10" s="32">
        <f t="shared" si="1"/>
        <v>46752</v>
      </c>
      <c r="M10" s="32">
        <f>EOMONTH(L10,12)</f>
        <v>47118</v>
      </c>
      <c r="O10" t="s">
        <v>68</v>
      </c>
    </row>
    <row r="11" spans="1:32">
      <c r="B11" s="9" t="s">
        <v>74</v>
      </c>
      <c r="C11" s="81">
        <f>OP!C14</f>
        <v>1740434</v>
      </c>
      <c r="D11" s="81">
        <f>OP!D14</f>
        <v>1860858</v>
      </c>
      <c r="E11" s="81">
        <f>OP!E14</f>
        <v>1954472</v>
      </c>
      <c r="F11" s="81">
        <f>OP!F14</f>
        <v>2104087</v>
      </c>
      <c r="G11" s="81">
        <f>OP!G14</f>
        <v>2336575</v>
      </c>
      <c r="H11" s="82">
        <f ca="1">G11*(1+H12)</f>
        <v>2511818.125</v>
      </c>
      <c r="I11" s="82">
        <f t="shared" ref="I11:M11" ca="1" si="2">H11*(1+I12)</f>
        <v>2624849.9406249998</v>
      </c>
      <c r="J11" s="82">
        <f t="shared" ca="1" si="2"/>
        <v>2714094.83860625</v>
      </c>
      <c r="K11" s="82">
        <f t="shared" ca="1" si="2"/>
        <v>2803659.9682802563</v>
      </c>
      <c r="L11" s="82">
        <f t="shared" ca="1" si="2"/>
        <v>2921413.686948027</v>
      </c>
      <c r="M11" s="82">
        <f t="shared" ca="1" si="2"/>
        <v>3055477.3610420721</v>
      </c>
      <c r="O11" s="83"/>
      <c r="P11" s="84"/>
      <c r="Q11" s="84"/>
      <c r="R11" s="84"/>
      <c r="S11" s="84"/>
      <c r="T11" s="84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</row>
    <row r="12" spans="1:32">
      <c r="B12" s="68" t="s">
        <v>69</v>
      </c>
      <c r="D12" s="50">
        <f>(D11-C11)/C11</f>
        <v>6.9191937183484126E-2</v>
      </c>
      <c r="E12" s="50">
        <f t="shared" ref="E12:G12" si="3">(E11-D11)/D11</f>
        <v>5.030690144008839E-2</v>
      </c>
      <c r="F12" s="50">
        <f t="shared" si="3"/>
        <v>7.6550086161377595E-2</v>
      </c>
      <c r="G12" s="50">
        <f t="shared" si="3"/>
        <v>0.11049352997285759</v>
      </c>
      <c r="H12" s="50">
        <f ca="1">OFFSET(H12,$C$5,)</f>
        <v>7.4999999999999997E-2</v>
      </c>
      <c r="I12" s="50">
        <f t="shared" ref="I12:M12" ca="1" si="4">OFFSET(I12,$C$5,)</f>
        <v>4.4999999999999998E-2</v>
      </c>
      <c r="J12" s="50">
        <f t="shared" ca="1" si="4"/>
        <v>3.4000000000000002E-2</v>
      </c>
      <c r="K12" s="50">
        <f t="shared" ca="1" si="4"/>
        <v>3.3000000000000002E-2</v>
      </c>
      <c r="L12" s="50">
        <f t="shared" ca="1" si="4"/>
        <v>4.2000000000000003E-2</v>
      </c>
      <c r="M12" s="50">
        <f t="shared" ca="1" si="4"/>
        <v>4.589E-2</v>
      </c>
      <c r="O12" s="85"/>
      <c r="P12" s="86"/>
      <c r="Q12" s="86"/>
      <c r="R12" s="86"/>
      <c r="S12" s="86"/>
      <c r="T12" s="86"/>
    </row>
    <row r="13" spans="1:32">
      <c r="B13" s="78" t="s">
        <v>15</v>
      </c>
      <c r="H13" s="87">
        <v>7.4999999999999997E-2</v>
      </c>
      <c r="I13" s="87">
        <v>4.4999999999999998E-2</v>
      </c>
      <c r="J13" s="87">
        <v>3.4000000000000002E-2</v>
      </c>
      <c r="K13" s="87">
        <v>3.3000000000000002E-2</v>
      </c>
      <c r="L13" s="87">
        <v>4.2000000000000003E-2</v>
      </c>
      <c r="M13" s="87">
        <v>4.589E-2</v>
      </c>
      <c r="O13" s="1" t="s">
        <v>179</v>
      </c>
    </row>
    <row r="14" spans="1:32">
      <c r="B14" s="78" t="s">
        <v>70</v>
      </c>
      <c r="H14" s="87">
        <v>0.11</v>
      </c>
      <c r="I14" s="87">
        <f t="shared" ref="I14" si="5">I13+0.01</f>
        <v>5.5E-2</v>
      </c>
      <c r="J14" s="87">
        <v>4.4999999999999998E-2</v>
      </c>
      <c r="K14" s="87">
        <v>4.4999999999999998E-2</v>
      </c>
      <c r="L14" s="87">
        <v>5.5E-2</v>
      </c>
      <c r="M14" s="87">
        <v>0.06</v>
      </c>
      <c r="O14" s="1"/>
    </row>
    <row r="15" spans="1:32">
      <c r="B15" s="78" t="s">
        <v>17</v>
      </c>
      <c r="H15" s="87">
        <v>0.05</v>
      </c>
      <c r="I15" s="87">
        <v>0.02</v>
      </c>
      <c r="J15" s="87">
        <v>1.4999999999999999E-2</v>
      </c>
      <c r="K15" s="87">
        <v>1.4999999999999999E-2</v>
      </c>
      <c r="L15" s="87">
        <v>0.02</v>
      </c>
      <c r="M15" s="87">
        <v>0.02</v>
      </c>
      <c r="O15" s="1"/>
    </row>
    <row r="16" spans="1:32">
      <c r="H16" s="20"/>
      <c r="I16" s="20"/>
      <c r="J16" s="20"/>
      <c r="K16" s="20"/>
      <c r="L16" s="20"/>
      <c r="M16" s="20"/>
      <c r="O16" s="1"/>
    </row>
    <row r="17" spans="2:21">
      <c r="B17" s="9" t="s">
        <v>75</v>
      </c>
      <c r="C17" s="81">
        <f>OP!C15</f>
        <v>125261</v>
      </c>
      <c r="D17" s="81">
        <f>OP!D15</f>
        <v>153787</v>
      </c>
      <c r="E17" s="81">
        <f>OP!E15</f>
        <v>128666</v>
      </c>
      <c r="F17" s="81">
        <f>OP!F15</f>
        <v>204747</v>
      </c>
      <c r="G17" s="81">
        <f>OP!G15</f>
        <v>296879</v>
      </c>
      <c r="H17" s="82">
        <f t="shared" ref="H17:M17" ca="1" si="6">G17*(1+H18)</f>
        <v>246409.56999999998</v>
      </c>
      <c r="I17" s="82">
        <f t="shared" ca="1" si="6"/>
        <v>215608.37374999997</v>
      </c>
      <c r="J17" s="82">
        <f t="shared" ca="1" si="6"/>
        <v>219920.54122499996</v>
      </c>
      <c r="K17" s="82">
        <f t="shared" ca="1" si="6"/>
        <v>224318.95204949996</v>
      </c>
      <c r="L17" s="82">
        <f t="shared" ca="1" si="6"/>
        <v>228805.33109048996</v>
      </c>
      <c r="M17" s="82">
        <f t="shared" ca="1" si="6"/>
        <v>231779.80039466629</v>
      </c>
      <c r="O17" s="1" t="s">
        <v>180</v>
      </c>
      <c r="P17" s="12"/>
      <c r="Q17" s="12"/>
      <c r="R17" s="12"/>
      <c r="S17" s="12"/>
      <c r="T17" s="12"/>
      <c r="U17" s="12"/>
    </row>
    <row r="18" spans="2:21">
      <c r="B18" s="68" t="s">
        <v>69</v>
      </c>
      <c r="D18" s="50">
        <f>(D17-C17)/C17</f>
        <v>0.22773249455137673</v>
      </c>
      <c r="E18" s="50">
        <f t="shared" ref="E18" si="7">(E17-D17)/D17</f>
        <v>-0.16334930780885251</v>
      </c>
      <c r="F18" s="50">
        <f t="shared" ref="F18" si="8">(F17-E17)/E17</f>
        <v>0.59130617257084228</v>
      </c>
      <c r="G18" s="50">
        <f t="shared" ref="G18" si="9">(G17-F17)/F17</f>
        <v>0.44997973108275091</v>
      </c>
      <c r="H18" s="50">
        <f ca="1">OFFSET(H18,$C$5,)</f>
        <v>-0.17</v>
      </c>
      <c r="I18" s="50">
        <f t="shared" ref="I18:M18" ca="1" si="10">OFFSET(I18,$C$5,)</f>
        <v>-0.125</v>
      </c>
      <c r="J18" s="50">
        <f t="shared" ca="1" si="10"/>
        <v>0.02</v>
      </c>
      <c r="K18" s="50">
        <f t="shared" ca="1" si="10"/>
        <v>0.02</v>
      </c>
      <c r="L18" s="50">
        <f t="shared" ca="1" si="10"/>
        <v>0.02</v>
      </c>
      <c r="M18" s="50">
        <f t="shared" ca="1" si="10"/>
        <v>1.2999999999999999E-2</v>
      </c>
      <c r="O18" s="88"/>
      <c r="P18" s="86"/>
      <c r="Q18" s="86"/>
      <c r="R18" s="86"/>
      <c r="S18" s="86"/>
      <c r="T18" s="86"/>
    </row>
    <row r="19" spans="2:21">
      <c r="B19" s="78" t="s">
        <v>15</v>
      </c>
      <c r="H19" s="87">
        <v>-0.17</v>
      </c>
      <c r="I19" s="87">
        <v>-0.125</v>
      </c>
      <c r="J19" s="87">
        <v>0.02</v>
      </c>
      <c r="K19" s="87">
        <v>0.02</v>
      </c>
      <c r="L19" s="87">
        <v>0.02</v>
      </c>
      <c r="M19" s="87">
        <v>1.2999999999999999E-2</v>
      </c>
      <c r="O19" s="89"/>
      <c r="P19" s="12"/>
      <c r="Q19" s="12"/>
      <c r="R19" s="12"/>
      <c r="S19" s="12"/>
      <c r="T19" s="12"/>
    </row>
    <row r="20" spans="2:21">
      <c r="B20" s="78" t="s">
        <v>70</v>
      </c>
      <c r="H20" s="87">
        <v>-0.1</v>
      </c>
      <c r="I20" s="87">
        <v>-7.4999999999999997E-2</v>
      </c>
      <c r="J20" s="87">
        <f t="shared" ref="J20" si="11">J19+0.01</f>
        <v>0.03</v>
      </c>
      <c r="K20" s="87">
        <f t="shared" ref="K20" si="12">K19+0.01</f>
        <v>0.03</v>
      </c>
      <c r="L20" s="87">
        <f t="shared" ref="L20" si="13">L19+0.01</f>
        <v>0.03</v>
      </c>
      <c r="M20" s="87">
        <f t="shared" ref="M20" si="14">M19+0.01</f>
        <v>2.3E-2</v>
      </c>
      <c r="O20" s="1"/>
    </row>
    <row r="21" spans="2:21">
      <c r="B21" s="78" t="s">
        <v>17</v>
      </c>
      <c r="H21" s="87">
        <v>-0.22</v>
      </c>
      <c r="I21" s="87">
        <v>-0.15</v>
      </c>
      <c r="J21" s="87">
        <v>0</v>
      </c>
      <c r="K21" s="87">
        <v>0</v>
      </c>
      <c r="L21" s="87">
        <v>0</v>
      </c>
      <c r="M21" s="87">
        <v>0</v>
      </c>
      <c r="O21" s="1"/>
    </row>
    <row r="22" spans="2:21">
      <c r="H22" s="20"/>
      <c r="I22" s="20"/>
      <c r="J22" s="20"/>
      <c r="K22" s="20"/>
      <c r="L22" s="20"/>
      <c r="M22" s="20"/>
      <c r="O22" s="1"/>
    </row>
    <row r="23" spans="2:21">
      <c r="B23" s="67" t="s">
        <v>43</v>
      </c>
      <c r="C23" s="82">
        <f>SUM(C11,C17)</f>
        <v>1865695</v>
      </c>
      <c r="D23" s="82">
        <f t="shared" ref="D23:M23" si="15">SUM(D11,D17)</f>
        <v>2014645</v>
      </c>
      <c r="E23" s="82">
        <f t="shared" si="15"/>
        <v>2083138</v>
      </c>
      <c r="F23" s="82">
        <f t="shared" si="15"/>
        <v>2308834</v>
      </c>
      <c r="G23" s="82">
        <f t="shared" si="15"/>
        <v>2633454</v>
      </c>
      <c r="H23" s="82">
        <f t="shared" ca="1" si="15"/>
        <v>2758227.6949999998</v>
      </c>
      <c r="I23" s="82">
        <f t="shared" ca="1" si="15"/>
        <v>2840458.3143749996</v>
      </c>
      <c r="J23" s="82">
        <f t="shared" ca="1" si="15"/>
        <v>2934015.3798312498</v>
      </c>
      <c r="K23" s="82">
        <f t="shared" ca="1" si="15"/>
        <v>3027978.9203297561</v>
      </c>
      <c r="L23" s="82">
        <f t="shared" ca="1" si="15"/>
        <v>3150219.0180385169</v>
      </c>
      <c r="M23" s="82">
        <f t="shared" ca="1" si="15"/>
        <v>3287257.1614367384</v>
      </c>
      <c r="O23" s="1"/>
    </row>
    <row r="24" spans="2:21">
      <c r="H24" s="20"/>
      <c r="I24" s="20"/>
      <c r="J24" s="20"/>
      <c r="K24" s="20"/>
      <c r="L24" s="20"/>
      <c r="M24" s="20"/>
      <c r="O24" s="1"/>
    </row>
    <row r="25" spans="2:21">
      <c r="B25" s="9" t="s">
        <v>76</v>
      </c>
      <c r="C25" s="81">
        <f>OP!C19</f>
        <v>372296</v>
      </c>
      <c r="D25" s="81">
        <f>OP!D19</f>
        <v>373951</v>
      </c>
      <c r="E25" s="81">
        <f>OP!E19</f>
        <v>373778</v>
      </c>
      <c r="F25" s="81">
        <f>OP!F19</f>
        <v>386391</v>
      </c>
      <c r="G25" s="81">
        <f>OP!G19</f>
        <v>445685</v>
      </c>
      <c r="H25" s="82">
        <f ca="1">H$11*H26</f>
        <v>472221.8075</v>
      </c>
      <c r="I25" s="82">
        <f t="shared" ref="I25:M25" ca="1" si="16">I$11*I26</f>
        <v>485597.23901562497</v>
      </c>
      <c r="J25" s="82">
        <f t="shared" ca="1" si="16"/>
        <v>499393.45030354999</v>
      </c>
      <c r="K25" s="82">
        <f t="shared" ca="1" si="16"/>
        <v>513069.77419528691</v>
      </c>
      <c r="L25" s="82">
        <f t="shared" ca="1" si="16"/>
        <v>534618.70471148891</v>
      </c>
      <c r="M25" s="82">
        <f t="shared" ca="1" si="16"/>
        <v>562207.83443174127</v>
      </c>
      <c r="O25" s="1"/>
    </row>
    <row r="26" spans="2:21">
      <c r="B26" s="68" t="s">
        <v>89</v>
      </c>
      <c r="C26" s="50">
        <f>C25/C$11</f>
        <v>0.21390986386154259</v>
      </c>
      <c r="D26" s="50">
        <f t="shared" ref="D26:G26" si="17">D25/D$11</f>
        <v>0.20095622556906545</v>
      </c>
      <c r="E26" s="50">
        <f t="shared" si="17"/>
        <v>0.19124244297181028</v>
      </c>
      <c r="F26" s="50">
        <f t="shared" si="17"/>
        <v>0.1836383191379444</v>
      </c>
      <c r="G26" s="50">
        <f t="shared" si="17"/>
        <v>0.19074286081123012</v>
      </c>
      <c r="H26" s="50">
        <f ca="1">OFFSET(H26,$C$5,)</f>
        <v>0.188</v>
      </c>
      <c r="I26" s="50">
        <f t="shared" ref="I26:M26" ca="1" si="18">OFFSET(I26,$C$5,)</f>
        <v>0.185</v>
      </c>
      <c r="J26" s="50">
        <f t="shared" ca="1" si="18"/>
        <v>0.184</v>
      </c>
      <c r="K26" s="50">
        <f t="shared" ca="1" si="18"/>
        <v>0.183</v>
      </c>
      <c r="L26" s="50">
        <f t="shared" ca="1" si="18"/>
        <v>0.183</v>
      </c>
      <c r="M26" s="50">
        <f t="shared" ca="1" si="18"/>
        <v>0.184</v>
      </c>
      <c r="O26" s="1"/>
    </row>
    <row r="27" spans="2:21">
      <c r="B27" s="78" t="s">
        <v>15</v>
      </c>
      <c r="H27" s="87">
        <v>0.188</v>
      </c>
      <c r="I27" s="87">
        <v>0.185</v>
      </c>
      <c r="J27" s="87">
        <v>0.184</v>
      </c>
      <c r="K27" s="87">
        <v>0.183</v>
      </c>
      <c r="L27" s="87">
        <v>0.183</v>
      </c>
      <c r="M27" s="87">
        <v>0.184</v>
      </c>
      <c r="O27" s="1" t="s">
        <v>108</v>
      </c>
    </row>
    <row r="28" spans="2:21">
      <c r="B28" s="78" t="s">
        <v>70</v>
      </c>
      <c r="H28" s="87">
        <f>H27-0.01</f>
        <v>0.17799999999999999</v>
      </c>
      <c r="I28" s="87">
        <f t="shared" ref="I28:M28" si="19">I27-0.01</f>
        <v>0.17499999999999999</v>
      </c>
      <c r="J28" s="87">
        <f t="shared" si="19"/>
        <v>0.17399999999999999</v>
      </c>
      <c r="K28" s="87">
        <f t="shared" si="19"/>
        <v>0.17299999999999999</v>
      </c>
      <c r="L28" s="87">
        <f t="shared" si="19"/>
        <v>0.17299999999999999</v>
      </c>
      <c r="M28" s="87">
        <f t="shared" si="19"/>
        <v>0.17399999999999999</v>
      </c>
      <c r="O28" s="1"/>
    </row>
    <row r="29" spans="2:21">
      <c r="B29" s="78" t="s">
        <v>17</v>
      </c>
      <c r="H29" s="87">
        <f>H27+0.01</f>
        <v>0.19800000000000001</v>
      </c>
      <c r="I29" s="87">
        <f t="shared" ref="I29:M29" si="20">I27+0.01</f>
        <v>0.19500000000000001</v>
      </c>
      <c r="J29" s="87">
        <f t="shared" si="20"/>
        <v>0.19400000000000001</v>
      </c>
      <c r="K29" s="87">
        <f t="shared" si="20"/>
        <v>0.193</v>
      </c>
      <c r="L29" s="87">
        <f t="shared" si="20"/>
        <v>0.193</v>
      </c>
      <c r="M29" s="87">
        <f t="shared" si="20"/>
        <v>0.19400000000000001</v>
      </c>
      <c r="O29" s="1"/>
    </row>
    <row r="30" spans="2:21">
      <c r="H30" s="20"/>
      <c r="I30" s="20"/>
      <c r="J30" s="20"/>
      <c r="K30" s="20"/>
      <c r="L30" s="20"/>
      <c r="M30" s="20"/>
      <c r="O30" s="1"/>
    </row>
    <row r="31" spans="2:21">
      <c r="B31" s="9" t="s">
        <v>77</v>
      </c>
      <c r="C31" s="81">
        <f>OP!C20</f>
        <v>96499</v>
      </c>
      <c r="D31" s="81">
        <f>OP!D20</f>
        <v>119080</v>
      </c>
      <c r="E31" s="81">
        <f>OP!E20</f>
        <v>102750</v>
      </c>
      <c r="F31" s="81">
        <f>OP!F20</f>
        <v>159093</v>
      </c>
      <c r="G31" s="81">
        <f>OP!G20</f>
        <v>222965</v>
      </c>
      <c r="H31" s="82">
        <f ca="1">H$17*H32</f>
        <v>192199.46459999998</v>
      </c>
      <c r="I31" s="82">
        <f t="shared" ref="I31:M31" ca="1" si="21">I$17*I32</f>
        <v>167312.09802999999</v>
      </c>
      <c r="J31" s="82">
        <f t="shared" ca="1" si="21"/>
        <v>170658.33999059998</v>
      </c>
      <c r="K31" s="82">
        <f t="shared" ca="1" si="21"/>
        <v>174071.50679041198</v>
      </c>
      <c r="L31" s="82">
        <f t="shared" ca="1" si="21"/>
        <v>177552.93692622022</v>
      </c>
      <c r="M31" s="82">
        <f t="shared" ca="1" si="21"/>
        <v>179861.12510626105</v>
      </c>
      <c r="O31" s="1"/>
    </row>
    <row r="32" spans="2:21">
      <c r="B32" s="68" t="s">
        <v>88</v>
      </c>
      <c r="C32" s="50">
        <f>C31/C$17</f>
        <v>0.77038343937857756</v>
      </c>
      <c r="D32" s="50">
        <f t="shared" ref="D32:G32" si="22">D31/D$17</f>
        <v>0.77431772516532604</v>
      </c>
      <c r="E32" s="50">
        <f t="shared" si="22"/>
        <v>0.79857926725008943</v>
      </c>
      <c r="F32" s="50">
        <f t="shared" si="22"/>
        <v>0.77702237395419715</v>
      </c>
      <c r="G32" s="50">
        <f t="shared" si="22"/>
        <v>0.75102988086055267</v>
      </c>
      <c r="H32" s="50">
        <f ca="1">OFFSET(H32,$C$5,)</f>
        <v>0.78</v>
      </c>
      <c r="I32" s="50">
        <f t="shared" ref="I32:M32" ca="1" si="23">OFFSET(I32,$C$5,)</f>
        <v>0.77600000000000002</v>
      </c>
      <c r="J32" s="50">
        <f t="shared" ca="1" si="23"/>
        <v>0.77600000000000002</v>
      </c>
      <c r="K32" s="50">
        <f t="shared" ca="1" si="23"/>
        <v>0.77600000000000002</v>
      </c>
      <c r="L32" s="50">
        <f t="shared" ca="1" si="23"/>
        <v>0.77600000000000002</v>
      </c>
      <c r="M32" s="50">
        <f t="shared" ca="1" si="23"/>
        <v>0.77600000000000002</v>
      </c>
      <c r="O32" s="1"/>
    </row>
    <row r="33" spans="2:15">
      <c r="B33" s="78" t="s">
        <v>15</v>
      </c>
      <c r="H33" s="87">
        <v>0.78</v>
      </c>
      <c r="I33" s="87">
        <v>0.77600000000000002</v>
      </c>
      <c r="J33" s="87">
        <v>0.77600000000000002</v>
      </c>
      <c r="K33" s="87">
        <v>0.77600000000000002</v>
      </c>
      <c r="L33" s="87">
        <v>0.77600000000000002</v>
      </c>
      <c r="M33" s="87">
        <v>0.77600000000000002</v>
      </c>
      <c r="O33" s="1" t="s">
        <v>181</v>
      </c>
    </row>
    <row r="34" spans="2:15">
      <c r="B34" s="78" t="s">
        <v>70</v>
      </c>
      <c r="H34" s="87">
        <f>H33-0.01</f>
        <v>0.77</v>
      </c>
      <c r="I34" s="87">
        <f t="shared" ref="I34:M34" si="24">I33-0.01</f>
        <v>0.76600000000000001</v>
      </c>
      <c r="J34" s="87">
        <f t="shared" si="24"/>
        <v>0.76600000000000001</v>
      </c>
      <c r="K34" s="87">
        <f t="shared" si="24"/>
        <v>0.76600000000000001</v>
      </c>
      <c r="L34" s="87">
        <f t="shared" si="24"/>
        <v>0.76600000000000001</v>
      </c>
      <c r="M34" s="87">
        <f t="shared" si="24"/>
        <v>0.76600000000000001</v>
      </c>
      <c r="O34" s="1"/>
    </row>
    <row r="35" spans="2:15">
      <c r="B35" s="78" t="s">
        <v>17</v>
      </c>
      <c r="H35" s="87">
        <f>H33+0.01</f>
        <v>0.79</v>
      </c>
      <c r="I35" s="87">
        <f t="shared" ref="I35:M35" si="25">I33+0.01</f>
        <v>0.78600000000000003</v>
      </c>
      <c r="J35" s="87">
        <f t="shared" si="25"/>
        <v>0.78600000000000003</v>
      </c>
      <c r="K35" s="87">
        <f t="shared" si="25"/>
        <v>0.78600000000000003</v>
      </c>
      <c r="L35" s="87">
        <f t="shared" si="25"/>
        <v>0.78600000000000003</v>
      </c>
      <c r="M35" s="87">
        <f t="shared" si="25"/>
        <v>0.78600000000000003</v>
      </c>
      <c r="O35" s="1"/>
    </row>
    <row r="36" spans="2:15">
      <c r="O36" s="1"/>
    </row>
    <row r="37" spans="2:15">
      <c r="B37" s="9" t="s">
        <v>87</v>
      </c>
      <c r="C37" s="81">
        <f>OP!C21</f>
        <v>142526</v>
      </c>
      <c r="D37" s="81">
        <f>OP!D21</f>
        <v>192717</v>
      </c>
      <c r="E37" s="81">
        <f>OP!E21</f>
        <v>194267</v>
      </c>
      <c r="F37" s="81">
        <f>OP!F21</f>
        <v>220029</v>
      </c>
      <c r="G37" s="81">
        <f>OP!G21</f>
        <v>261853</v>
      </c>
      <c r="H37" s="82">
        <f ca="1">H$23*H38</f>
        <v>250998.72024499997</v>
      </c>
      <c r="I37" s="82">
        <f t="shared" ref="I37" ca="1" si="26">I$23*I38</f>
        <v>258481.70660812495</v>
      </c>
      <c r="J37" s="82">
        <f t="shared" ref="J37" ca="1" si="27">J$23*J38</f>
        <v>266995.39956464374</v>
      </c>
      <c r="K37" s="82">
        <f t="shared" ref="K37" ca="1" si="28">K$23*K38</f>
        <v>275546.08175000781</v>
      </c>
      <c r="L37" s="82">
        <f t="shared" ref="L37" ca="1" si="29">L$23*L38</f>
        <v>286669.93064150505</v>
      </c>
      <c r="M37" s="82">
        <f t="shared" ref="M37" ca="1" si="30">M$23*M38</f>
        <v>299140.40169074317</v>
      </c>
      <c r="O37" s="1"/>
    </row>
    <row r="38" spans="2:15">
      <c r="B38" s="68" t="s">
        <v>71</v>
      </c>
      <c r="C38" s="50">
        <f>C37/C$23</f>
        <v>7.6392979559895907E-2</v>
      </c>
      <c r="D38" s="50">
        <f t="shared" ref="D38" si="31">D37/D$23</f>
        <v>9.5658043973007645E-2</v>
      </c>
      <c r="E38" s="50">
        <f t="shared" ref="E38" si="32">E37/E$23</f>
        <v>9.3256903767297228E-2</v>
      </c>
      <c r="F38" s="50">
        <f t="shared" ref="F38" si="33">F37/F$23</f>
        <v>9.5298752530498076E-2</v>
      </c>
      <c r="G38" s="50">
        <f t="shared" ref="G38" si="34">G37/G$23</f>
        <v>9.9433291790933118E-2</v>
      </c>
      <c r="H38" s="50">
        <f ca="1">OFFSET(H38,$C$5,)</f>
        <v>9.0999999999999998E-2</v>
      </c>
      <c r="I38" s="50">
        <f t="shared" ref="I38:M38" ca="1" si="35">OFFSET(I38,$C$5,)</f>
        <v>9.0999999999999998E-2</v>
      </c>
      <c r="J38" s="50">
        <f t="shared" ca="1" si="35"/>
        <v>9.0999999999999998E-2</v>
      </c>
      <c r="K38" s="50">
        <f t="shared" ca="1" si="35"/>
        <v>9.0999999999999998E-2</v>
      </c>
      <c r="L38" s="50">
        <f t="shared" ca="1" si="35"/>
        <v>9.0999999999999998E-2</v>
      </c>
      <c r="M38" s="50">
        <f t="shared" ca="1" si="35"/>
        <v>9.0999999999999998E-2</v>
      </c>
      <c r="O38" s="1" t="s">
        <v>182</v>
      </c>
    </row>
    <row r="39" spans="2:15">
      <c r="B39" s="78" t="s">
        <v>15</v>
      </c>
      <c r="G39" s="50"/>
      <c r="H39" s="87">
        <v>9.0999999999999998E-2</v>
      </c>
      <c r="I39" s="87">
        <f>$H39</f>
        <v>9.0999999999999998E-2</v>
      </c>
      <c r="J39" s="87">
        <f t="shared" ref="J39:M39" si="36">$H39</f>
        <v>9.0999999999999998E-2</v>
      </c>
      <c r="K39" s="87">
        <f t="shared" si="36"/>
        <v>9.0999999999999998E-2</v>
      </c>
      <c r="L39" s="87">
        <f t="shared" si="36"/>
        <v>9.0999999999999998E-2</v>
      </c>
      <c r="M39" s="87">
        <f t="shared" si="36"/>
        <v>9.0999999999999998E-2</v>
      </c>
      <c r="O39" s="1"/>
    </row>
    <row r="40" spans="2:15">
      <c r="B40" s="78" t="s">
        <v>70</v>
      </c>
      <c r="H40" s="87">
        <v>8.5999999999999993E-2</v>
      </c>
      <c r="I40" s="87">
        <v>8.5999999999999993E-2</v>
      </c>
      <c r="J40" s="87">
        <v>8.5999999999999993E-2</v>
      </c>
      <c r="K40" s="87">
        <v>8.5999999999999993E-2</v>
      </c>
      <c r="L40" s="87">
        <v>8.5999999999999993E-2</v>
      </c>
      <c r="M40" s="87">
        <v>8.5999999999999993E-2</v>
      </c>
      <c r="O40" s="1"/>
    </row>
    <row r="41" spans="2:15">
      <c r="B41" s="78" t="s">
        <v>17</v>
      </c>
      <c r="H41" s="87">
        <f>H39+1%</f>
        <v>0.10099999999999999</v>
      </c>
      <c r="I41" s="87">
        <f t="shared" ref="I41:M41" si="37">I39+1%</f>
        <v>0.10099999999999999</v>
      </c>
      <c r="J41" s="87">
        <f t="shared" si="37"/>
        <v>0.10099999999999999</v>
      </c>
      <c r="K41" s="87">
        <f t="shared" si="37"/>
        <v>0.10099999999999999</v>
      </c>
      <c r="L41" s="87">
        <f t="shared" si="37"/>
        <v>0.10099999999999999</v>
      </c>
      <c r="M41" s="87">
        <f t="shared" si="37"/>
        <v>0.10099999999999999</v>
      </c>
      <c r="O41" s="1"/>
    </row>
    <row r="42" spans="2:15">
      <c r="O42" s="1"/>
    </row>
    <row r="43" spans="2:15">
      <c r="B43" s="9" t="s">
        <v>78</v>
      </c>
      <c r="C43" s="81">
        <f>OP!C22</f>
        <v>10961</v>
      </c>
      <c r="D43" s="81">
        <f>OP!D22</f>
        <v>15228</v>
      </c>
      <c r="E43" s="81">
        <f>OP!E22</f>
        <v>16582</v>
      </c>
      <c r="F43" s="81">
        <f>OP!F22</f>
        <v>27621</v>
      </c>
      <c r="G43" s="81">
        <f>OP!G22</f>
        <v>26807</v>
      </c>
      <c r="H43" s="82">
        <f ca="1">H$23*H44</f>
        <v>24824.049254999998</v>
      </c>
      <c r="I43" s="82">
        <f t="shared" ref="I43" ca="1" si="38">I$23*I44</f>
        <v>25564.124829374996</v>
      </c>
      <c r="J43" s="82">
        <f t="shared" ref="J43" ca="1" si="39">J$23*J44</f>
        <v>26406.138418481245</v>
      </c>
      <c r="K43" s="82">
        <f t="shared" ref="K43" ca="1" si="40">K$23*K44</f>
        <v>27251.810282967803</v>
      </c>
      <c r="L43" s="82">
        <f t="shared" ref="L43" ca="1" si="41">L$23*L44</f>
        <v>28351.97116234665</v>
      </c>
      <c r="M43" s="82">
        <f t="shared" ref="M43" ca="1" si="42">M$23*M44</f>
        <v>29585.314452930645</v>
      </c>
      <c r="O43" s="1"/>
    </row>
    <row r="44" spans="2:15">
      <c r="B44" s="68" t="s">
        <v>71</v>
      </c>
      <c r="C44" s="50">
        <f>C43/C$23</f>
        <v>5.8750224447189922E-3</v>
      </c>
      <c r="D44" s="50">
        <f t="shared" ref="D44" si="43">D43/D$23</f>
        <v>7.5586517723966254E-3</v>
      </c>
      <c r="E44" s="50">
        <f t="shared" ref="E44" si="44">E43/E$23</f>
        <v>7.9601063395703976E-3</v>
      </c>
      <c r="F44" s="50">
        <f t="shared" ref="F44" si="45">F43/F$23</f>
        <v>1.1963181415381097E-2</v>
      </c>
      <c r="G44" s="50">
        <f t="shared" ref="G44" si="46">G43/G$23</f>
        <v>1.0179406968946486E-2</v>
      </c>
      <c r="H44" s="50">
        <f ca="1">OFFSET(H44,$C$5,)</f>
        <v>8.9999999999999993E-3</v>
      </c>
      <c r="I44" s="50">
        <f t="shared" ref="I44:M44" ca="1" si="47">OFFSET(I44,$C$5,)</f>
        <v>8.9999999999999993E-3</v>
      </c>
      <c r="J44" s="50">
        <f t="shared" ca="1" si="47"/>
        <v>8.9999999999999993E-3</v>
      </c>
      <c r="K44" s="50">
        <f t="shared" ca="1" si="47"/>
        <v>8.9999999999999993E-3</v>
      </c>
      <c r="L44" s="50">
        <f t="shared" ca="1" si="47"/>
        <v>8.9999999999999993E-3</v>
      </c>
      <c r="M44" s="50">
        <f t="shared" ca="1" si="47"/>
        <v>8.9999999999999993E-3</v>
      </c>
      <c r="O44" s="1"/>
    </row>
    <row r="45" spans="2:15">
      <c r="B45" s="78" t="s">
        <v>15</v>
      </c>
      <c r="G45" s="50"/>
      <c r="H45" s="87">
        <v>8.9999999999999993E-3</v>
      </c>
      <c r="I45" s="87">
        <v>8.9999999999999993E-3</v>
      </c>
      <c r="J45" s="87">
        <v>8.9999999999999993E-3</v>
      </c>
      <c r="K45" s="87">
        <v>8.9999999999999993E-3</v>
      </c>
      <c r="L45" s="87">
        <v>8.9999999999999993E-3</v>
      </c>
      <c r="M45" s="87">
        <v>8.9999999999999993E-3</v>
      </c>
      <c r="O45" s="1"/>
    </row>
    <row r="46" spans="2:15">
      <c r="B46" s="78" t="s">
        <v>70</v>
      </c>
      <c r="H46" s="87">
        <f>H45-0.5%</f>
        <v>3.9999999999999992E-3</v>
      </c>
      <c r="I46" s="87">
        <f t="shared" ref="I46:M46" si="48">I45-0.5%</f>
        <v>3.9999999999999992E-3</v>
      </c>
      <c r="J46" s="87">
        <f t="shared" si="48"/>
        <v>3.9999999999999992E-3</v>
      </c>
      <c r="K46" s="87">
        <f t="shared" si="48"/>
        <v>3.9999999999999992E-3</v>
      </c>
      <c r="L46" s="87">
        <f t="shared" si="48"/>
        <v>3.9999999999999992E-3</v>
      </c>
      <c r="M46" s="87">
        <f t="shared" si="48"/>
        <v>3.9999999999999992E-3</v>
      </c>
      <c r="O46" s="1"/>
    </row>
    <row r="47" spans="2:15">
      <c r="B47" s="78" t="s">
        <v>17</v>
      </c>
      <c r="H47" s="87">
        <f>H45+0.5%</f>
        <v>1.3999999999999999E-2</v>
      </c>
      <c r="I47" s="87">
        <f t="shared" ref="I47:M47" si="49">I45+0.5%</f>
        <v>1.3999999999999999E-2</v>
      </c>
      <c r="J47" s="87">
        <f t="shared" si="49"/>
        <v>1.3999999999999999E-2</v>
      </c>
      <c r="K47" s="87">
        <f t="shared" si="49"/>
        <v>1.3999999999999999E-2</v>
      </c>
      <c r="L47" s="87">
        <f t="shared" si="49"/>
        <v>1.3999999999999999E-2</v>
      </c>
      <c r="M47" s="87">
        <f t="shared" si="49"/>
        <v>1.3999999999999999E-2</v>
      </c>
      <c r="O47" s="1"/>
    </row>
    <row r="48" spans="2:15">
      <c r="H48" s="20"/>
      <c r="I48" s="20"/>
      <c r="J48" s="20"/>
      <c r="K48" s="20"/>
      <c r="L48" s="20"/>
      <c r="M48" s="20"/>
      <c r="O48" s="1"/>
    </row>
    <row r="49" spans="2:25">
      <c r="B49" s="9" t="s">
        <v>79</v>
      </c>
      <c r="C49" s="81">
        <f>OP!C23</f>
        <v>27134</v>
      </c>
      <c r="D49" s="81">
        <f>OP!D23</f>
        <v>33103</v>
      </c>
      <c r="E49" s="81">
        <f>OP!E23</f>
        <v>40097</v>
      </c>
      <c r="F49" s="81">
        <f>OP!F23</f>
        <v>33044</v>
      </c>
      <c r="G49" s="81">
        <f>OP!G23</f>
        <v>43160</v>
      </c>
      <c r="H49" s="82">
        <f ca="1">H$23*H50</f>
        <v>41373.415424999999</v>
      </c>
      <c r="I49" s="82">
        <f t="shared" ref="I49" ca="1" si="50">I$23*I50</f>
        <v>42606.874715624996</v>
      </c>
      <c r="J49" s="82">
        <f t="shared" ref="J49" ca="1" si="51">J$23*J50</f>
        <v>46944.246077299998</v>
      </c>
      <c r="K49" s="82">
        <f t="shared" ref="K49" ca="1" si="52">K$23*K50</f>
        <v>48447.662725276095</v>
      </c>
      <c r="L49" s="82">
        <f t="shared" ref="L49" ca="1" si="53">L$23*L50</f>
        <v>50403.50428861627</v>
      </c>
      <c r="M49" s="82">
        <f t="shared" ref="M49" ca="1" si="54">M$23*M50</f>
        <v>52596.114582987815</v>
      </c>
      <c r="O49" s="1" t="s">
        <v>183</v>
      </c>
    </row>
    <row r="50" spans="2:25">
      <c r="B50" s="68" t="s">
        <v>71</v>
      </c>
      <c r="C50" s="50">
        <f>C49/C$23</f>
        <v>1.4543641913603241E-2</v>
      </c>
      <c r="D50" s="50">
        <f t="shared" ref="D50" si="55">D49/D$23</f>
        <v>1.6431182664936005E-2</v>
      </c>
      <c r="E50" s="50">
        <f t="shared" ref="E50" si="56">E49/E$23</f>
        <v>1.9248364726676775E-2</v>
      </c>
      <c r="F50" s="50">
        <f t="shared" ref="F50" si="57">F49/F$23</f>
        <v>1.4311986050101479E-2</v>
      </c>
      <c r="G50" s="50">
        <f t="shared" ref="G50" si="58">G49/G$23</f>
        <v>1.6389122422491527E-2</v>
      </c>
      <c r="H50" s="50">
        <f ca="1">OFFSET(H50,$C$5,)</f>
        <v>1.4999999999999999E-2</v>
      </c>
      <c r="I50" s="50">
        <f t="shared" ref="I50:M50" ca="1" si="59">OFFSET(I50,$C$5,)</f>
        <v>1.4999999999999999E-2</v>
      </c>
      <c r="J50" s="50">
        <f t="shared" ca="1" si="59"/>
        <v>1.6E-2</v>
      </c>
      <c r="K50" s="50">
        <f t="shared" ca="1" si="59"/>
        <v>1.6E-2</v>
      </c>
      <c r="L50" s="50">
        <f t="shared" ca="1" si="59"/>
        <v>1.6E-2</v>
      </c>
      <c r="M50" s="50">
        <f t="shared" ca="1" si="59"/>
        <v>1.6E-2</v>
      </c>
      <c r="O50" s="1"/>
    </row>
    <row r="51" spans="2:25">
      <c r="B51" s="78" t="s">
        <v>15</v>
      </c>
      <c r="G51" s="50"/>
      <c r="H51" s="87">
        <f>1.5%</f>
        <v>1.4999999999999999E-2</v>
      </c>
      <c r="I51" s="87">
        <f t="shared" ref="I51" si="60">1.5%</f>
        <v>1.4999999999999999E-2</v>
      </c>
      <c r="J51" s="87">
        <v>1.6E-2</v>
      </c>
      <c r="K51" s="87">
        <f>$J51</f>
        <v>1.6E-2</v>
      </c>
      <c r="L51" s="87">
        <f t="shared" ref="L51:M51" si="61">$J51</f>
        <v>1.6E-2</v>
      </c>
      <c r="M51" s="87">
        <f t="shared" si="61"/>
        <v>1.6E-2</v>
      </c>
      <c r="O51" s="1"/>
    </row>
    <row r="52" spans="2:25">
      <c r="B52" s="78" t="s">
        <v>70</v>
      </c>
      <c r="H52" s="87">
        <f>H51+0.1%</f>
        <v>1.6E-2</v>
      </c>
      <c r="I52" s="87">
        <f t="shared" ref="I52:M52" si="62">I51+0.1%</f>
        <v>1.6E-2</v>
      </c>
      <c r="J52" s="87">
        <f t="shared" si="62"/>
        <v>1.7000000000000001E-2</v>
      </c>
      <c r="K52" s="87">
        <f t="shared" si="62"/>
        <v>1.7000000000000001E-2</v>
      </c>
      <c r="L52" s="87">
        <f t="shared" si="62"/>
        <v>1.7000000000000001E-2</v>
      </c>
      <c r="M52" s="87">
        <f t="shared" si="62"/>
        <v>1.7000000000000001E-2</v>
      </c>
      <c r="O52" s="1"/>
    </row>
    <row r="53" spans="2:25">
      <c r="B53" s="78" t="s">
        <v>17</v>
      </c>
      <c r="H53" s="87">
        <f>H51-0.1%</f>
        <v>1.3999999999999999E-2</v>
      </c>
      <c r="I53" s="87">
        <f t="shared" ref="I53:M53" si="63">I51-0.1%</f>
        <v>1.3999999999999999E-2</v>
      </c>
      <c r="J53" s="87">
        <f t="shared" si="63"/>
        <v>1.4999999999999999E-2</v>
      </c>
      <c r="K53" s="87">
        <f t="shared" si="63"/>
        <v>1.4999999999999999E-2</v>
      </c>
      <c r="L53" s="87">
        <f t="shared" si="63"/>
        <v>1.4999999999999999E-2</v>
      </c>
      <c r="M53" s="87">
        <f t="shared" si="63"/>
        <v>1.4999999999999999E-2</v>
      </c>
      <c r="O53" s="1"/>
    </row>
    <row r="54" spans="2:25">
      <c r="H54" s="20"/>
      <c r="I54" s="20"/>
      <c r="J54" s="20"/>
      <c r="K54" s="20"/>
      <c r="L54" s="20"/>
      <c r="M54" s="20"/>
      <c r="O54" s="1"/>
    </row>
    <row r="55" spans="2:25">
      <c r="B55" s="9" t="s">
        <v>80</v>
      </c>
      <c r="C55" s="81">
        <f>OP!C24</f>
        <v>672113</v>
      </c>
      <c r="D55" s="81">
        <f>OP!D24</f>
        <v>697078</v>
      </c>
      <c r="E55" s="81">
        <f>OP!E24</f>
        <v>721970</v>
      </c>
      <c r="F55" s="81">
        <f>OP!F24</f>
        <v>700161</v>
      </c>
      <c r="G55" s="81">
        <f>OP!G24</f>
        <v>707576</v>
      </c>
      <c r="H55" s="82">
        <f ca="1">H$23*H56</f>
        <v>896424.00087500003</v>
      </c>
      <c r="I55" s="82">
        <f t="shared" ref="I55" ca="1" si="64">I$23*I56</f>
        <v>923148.95217187493</v>
      </c>
      <c r="J55" s="82">
        <f t="shared" ref="J55" ca="1" si="65">J$23*J56</f>
        <v>953554.99844515626</v>
      </c>
      <c r="K55" s="82">
        <f t="shared" ref="K55" ca="1" si="66">K$23*K56</f>
        <v>984093.14910717076</v>
      </c>
      <c r="L55" s="82">
        <f t="shared" ref="L55" ca="1" si="67">L$23*L56</f>
        <v>1023821.180862518</v>
      </c>
      <c r="M55" s="82">
        <f t="shared" ref="M55" ca="1" si="68">M$23*M56</f>
        <v>1068358.57746694</v>
      </c>
      <c r="O55" s="61"/>
    </row>
    <row r="56" spans="2:25">
      <c r="B56" s="68" t="s">
        <v>71</v>
      </c>
      <c r="C56" s="50">
        <f>C55/C$23</f>
        <v>0.36024805769431767</v>
      </c>
      <c r="D56" s="50">
        <f t="shared" ref="D56" si="69">D55/D$23</f>
        <v>0.34600537563689882</v>
      </c>
      <c r="E56" s="50">
        <f t="shared" ref="E56" si="70">E55/E$23</f>
        <v>0.34657809516220239</v>
      </c>
      <c r="F56" s="50">
        <f t="shared" ref="F56" si="71">F55/F$23</f>
        <v>0.3032530705975397</v>
      </c>
      <c r="G56" s="50">
        <f t="shared" ref="G56" si="72">G55/G$23</f>
        <v>0.2686874348289357</v>
      </c>
      <c r="H56" s="50">
        <f ca="1">OFFSET(H56,$C$5,)</f>
        <v>0.32500000000000001</v>
      </c>
      <c r="I56" s="50">
        <f t="shared" ref="I56:M56" ca="1" si="73">OFFSET(I56,$C$5,)</f>
        <v>0.32500000000000001</v>
      </c>
      <c r="J56" s="50">
        <f t="shared" ca="1" si="73"/>
        <v>0.32500000000000001</v>
      </c>
      <c r="K56" s="50">
        <f t="shared" ca="1" si="73"/>
        <v>0.32500000000000001</v>
      </c>
      <c r="L56" s="50">
        <f t="shared" ca="1" si="73"/>
        <v>0.32500000000000001</v>
      </c>
      <c r="M56" s="50">
        <f t="shared" ca="1" si="73"/>
        <v>0.32500000000000001</v>
      </c>
      <c r="O56" s="1"/>
      <c r="T56" s="50"/>
      <c r="U56" s="50"/>
      <c r="V56" s="50"/>
      <c r="W56" s="50"/>
      <c r="X56" s="50"/>
      <c r="Y56" s="50"/>
    </row>
    <row r="57" spans="2:25">
      <c r="B57" s="78" t="s">
        <v>15</v>
      </c>
      <c r="G57" s="50"/>
      <c r="H57" s="87">
        <f>32.5%</f>
        <v>0.32500000000000001</v>
      </c>
      <c r="I57" s="87">
        <f t="shared" ref="I57:M57" si="74">32.5%</f>
        <v>0.32500000000000001</v>
      </c>
      <c r="J57" s="87">
        <f t="shared" si="74"/>
        <v>0.32500000000000001</v>
      </c>
      <c r="K57" s="87">
        <f t="shared" si="74"/>
        <v>0.32500000000000001</v>
      </c>
      <c r="L57" s="87">
        <f t="shared" si="74"/>
        <v>0.32500000000000001</v>
      </c>
      <c r="M57" s="87">
        <f t="shared" si="74"/>
        <v>0.32500000000000001</v>
      </c>
      <c r="O57" s="1"/>
    </row>
    <row r="58" spans="2:25">
      <c r="B58" s="78" t="s">
        <v>70</v>
      </c>
      <c r="H58" s="87">
        <v>0.30499999999999999</v>
      </c>
      <c r="I58" s="87">
        <v>0.30499999999999999</v>
      </c>
      <c r="J58" s="87">
        <v>0.30499999999999999</v>
      </c>
      <c r="K58" s="87">
        <v>0.30499999999999999</v>
      </c>
      <c r="L58" s="87">
        <v>0.30499999999999999</v>
      </c>
      <c r="M58" s="87">
        <v>0.30499999999999999</v>
      </c>
      <c r="O58" s="1"/>
    </row>
    <row r="59" spans="2:25">
      <c r="B59" s="78" t="s">
        <v>17</v>
      </c>
      <c r="H59" s="87">
        <f t="shared" ref="H59:M59" si="75">H57+1%</f>
        <v>0.33500000000000002</v>
      </c>
      <c r="I59" s="87">
        <f t="shared" si="75"/>
        <v>0.33500000000000002</v>
      </c>
      <c r="J59" s="87">
        <f t="shared" si="75"/>
        <v>0.33500000000000002</v>
      </c>
      <c r="K59" s="87">
        <f t="shared" si="75"/>
        <v>0.33500000000000002</v>
      </c>
      <c r="L59" s="87">
        <f t="shared" si="75"/>
        <v>0.33500000000000002</v>
      </c>
      <c r="M59" s="87">
        <f t="shared" si="75"/>
        <v>0.33500000000000002</v>
      </c>
      <c r="O59" s="1"/>
    </row>
    <row r="60" spans="2:25">
      <c r="H60" s="20"/>
      <c r="I60" s="20"/>
      <c r="J60" s="20"/>
      <c r="K60" s="20"/>
      <c r="L60" s="20"/>
      <c r="M60" s="20"/>
      <c r="O60" s="1"/>
    </row>
    <row r="61" spans="2:25">
      <c r="B61" s="9" t="s">
        <v>81</v>
      </c>
      <c r="C61" s="81">
        <f>OP!C27</f>
        <v>6731</v>
      </c>
      <c r="D61" s="81">
        <f>OP!D27</f>
        <v>5500</v>
      </c>
      <c r="E61" s="81">
        <f>OP!E27</f>
        <v>2981</v>
      </c>
      <c r="F61" s="81">
        <f>OP!F27</f>
        <v>3448</v>
      </c>
      <c r="G61" s="81">
        <f>OP!G27</f>
        <v>10133</v>
      </c>
      <c r="H61" s="82">
        <f ca="1">H$23*H62</f>
        <v>6552.319209774435</v>
      </c>
      <c r="I61" s="82">
        <f t="shared" ref="I61" ca="1" si="76">I$23*I62</f>
        <v>6747.6624977630145</v>
      </c>
      <c r="J61" s="82">
        <f t="shared" ref="J61" ca="1" si="77">J$23*J62</f>
        <v>6969.9123715897331</v>
      </c>
      <c r="K61" s="82">
        <f t="shared" ref="K61" ca="1" si="78">K$23*K62</f>
        <v>7193.1278488843955</v>
      </c>
      <c r="L61" s="82">
        <f t="shared" ref="L61" ca="1" si="79">L$23*L62</f>
        <v>7483.5158186208164</v>
      </c>
      <c r="M61" s="82">
        <f t="shared" ref="M61" ca="1" si="80">M$23*M62</f>
        <v>7809.0573470043137</v>
      </c>
      <c r="O61" s="1"/>
    </row>
    <row r="62" spans="2:25">
      <c r="B62" s="68" t="s">
        <v>71</v>
      </c>
      <c r="C62" s="50">
        <f>C61/C$23</f>
        <v>3.6077708307091995E-3</v>
      </c>
      <c r="D62" s="50">
        <f t="shared" ref="D62" si="81">D61/D$23</f>
        <v>2.7300095053967325E-3</v>
      </c>
      <c r="E62" s="50">
        <f t="shared" ref="E62" si="82">E61/E$23</f>
        <v>1.4310141718887563E-3</v>
      </c>
      <c r="F62" s="50">
        <f t="shared" ref="F62" si="83">F61/F$23</f>
        <v>1.4933945012937267E-3</v>
      </c>
      <c r="G62" s="50">
        <f t="shared" ref="G62" si="84">G61/G$23</f>
        <v>3.8477983667077535E-3</v>
      </c>
      <c r="H62" s="50">
        <f ca="1">OFFSET(H62,$C$5,)</f>
        <v>2.3755541363217423E-3</v>
      </c>
      <c r="I62" s="50">
        <f t="shared" ref="I62:M62" ca="1" si="85">OFFSET(I62,$C$5,)</f>
        <v>2.3755541363217423E-3</v>
      </c>
      <c r="J62" s="50">
        <f t="shared" ca="1" si="85"/>
        <v>2.3755541363217423E-3</v>
      </c>
      <c r="K62" s="50">
        <f t="shared" ca="1" si="85"/>
        <v>2.3755541363217423E-3</v>
      </c>
      <c r="L62" s="50">
        <f t="shared" ca="1" si="85"/>
        <v>2.3755541363217423E-3</v>
      </c>
      <c r="M62" s="50">
        <f t="shared" ca="1" si="85"/>
        <v>2.3755541363217423E-3</v>
      </c>
      <c r="O62" s="1"/>
    </row>
    <row r="63" spans="2:25">
      <c r="B63" s="78" t="s">
        <v>15</v>
      </c>
      <c r="H63" s="87">
        <f>AVERAGE($D$62:$G$62)</f>
        <v>2.3755541363217423E-3</v>
      </c>
      <c r="I63" s="87">
        <f t="shared" ref="I63:M63" si="86">AVERAGE($D$62:$G$62)</f>
        <v>2.3755541363217423E-3</v>
      </c>
      <c r="J63" s="87">
        <f t="shared" si="86"/>
        <v>2.3755541363217423E-3</v>
      </c>
      <c r="K63" s="87">
        <f t="shared" si="86"/>
        <v>2.3755541363217423E-3</v>
      </c>
      <c r="L63" s="87">
        <f t="shared" si="86"/>
        <v>2.3755541363217423E-3</v>
      </c>
      <c r="M63" s="87">
        <f t="shared" si="86"/>
        <v>2.3755541363217423E-3</v>
      </c>
      <c r="O63" s="1"/>
    </row>
    <row r="64" spans="2:25">
      <c r="B64" s="78" t="s">
        <v>70</v>
      </c>
      <c r="H64" s="87">
        <f>H63+0.001</f>
        <v>3.3755541363217423E-3</v>
      </c>
      <c r="I64" s="87">
        <f t="shared" ref="I64:M64" si="87">I63+0.001</f>
        <v>3.3755541363217423E-3</v>
      </c>
      <c r="J64" s="87">
        <f t="shared" si="87"/>
        <v>3.3755541363217423E-3</v>
      </c>
      <c r="K64" s="87">
        <f t="shared" si="87"/>
        <v>3.3755541363217423E-3</v>
      </c>
      <c r="L64" s="87">
        <f t="shared" si="87"/>
        <v>3.3755541363217423E-3</v>
      </c>
      <c r="M64" s="87">
        <f t="shared" si="87"/>
        <v>3.3755541363217423E-3</v>
      </c>
      <c r="O64" s="1"/>
    </row>
    <row r="65" spans="2:15">
      <c r="B65" s="78" t="s">
        <v>17</v>
      </c>
      <c r="H65" s="87">
        <f>H63-0.001</f>
        <v>1.3755541363217423E-3</v>
      </c>
      <c r="I65" s="87">
        <f t="shared" ref="I65:M65" si="88">I63-0.001</f>
        <v>1.3755541363217423E-3</v>
      </c>
      <c r="J65" s="87">
        <f t="shared" si="88"/>
        <v>1.3755541363217423E-3</v>
      </c>
      <c r="K65" s="87">
        <f t="shared" si="88"/>
        <v>1.3755541363217423E-3</v>
      </c>
      <c r="L65" s="87">
        <f t="shared" si="88"/>
        <v>1.3755541363217423E-3</v>
      </c>
      <c r="M65" s="87">
        <f t="shared" si="88"/>
        <v>1.3755541363217423E-3</v>
      </c>
      <c r="O65" s="1"/>
    </row>
    <row r="66" spans="2:15">
      <c r="H66" s="20"/>
      <c r="I66" s="20"/>
      <c r="J66" s="20"/>
      <c r="K66" s="20"/>
      <c r="L66" s="20"/>
      <c r="M66" s="20"/>
      <c r="O66" s="1"/>
    </row>
    <row r="67" spans="2:15">
      <c r="B67" s="9" t="s">
        <v>72</v>
      </c>
      <c r="C67" s="81">
        <f>OP!C28</f>
        <v>-376217</v>
      </c>
      <c r="D67" s="81">
        <f>OP!D28</f>
        <v>-390036</v>
      </c>
      <c r="E67" s="81">
        <f>OP!E28</f>
        <v>-367874</v>
      </c>
      <c r="F67" s="81">
        <f>OP!F28</f>
        <v>-352919</v>
      </c>
      <c r="G67" s="81">
        <f>OP!G28</f>
        <v>-353784</v>
      </c>
      <c r="H67" s="82">
        <f ca="1">H$23*H68</f>
        <v>-386151.87729999999</v>
      </c>
      <c r="I67" s="82">
        <f t="shared" ref="I67" ca="1" si="89">I$23*I68</f>
        <v>-397664.16401249997</v>
      </c>
      <c r="J67" s="82">
        <f t="shared" ref="J67" ca="1" si="90">J$23*J68</f>
        <v>-410762.15317637502</v>
      </c>
      <c r="K67" s="82">
        <f t="shared" ref="K67" ca="1" si="91">K$23*K68</f>
        <v>-423917.04884616588</v>
      </c>
      <c r="L67" s="82">
        <f t="shared" ref="L67" ca="1" si="92">L$23*L68</f>
        <v>-441030.66252539243</v>
      </c>
      <c r="M67" s="82">
        <f t="shared" ref="M67" ca="1" si="93">M$23*M68</f>
        <v>-460216.00260114344</v>
      </c>
      <c r="O67" s="1"/>
    </row>
    <row r="68" spans="2:15">
      <c r="B68" s="68" t="s">
        <v>71</v>
      </c>
      <c r="C68" s="50">
        <f>C67/C$23</f>
        <v>-0.20164978734466243</v>
      </c>
      <c r="D68" s="50">
        <f t="shared" ref="D68" si="94">D67/D$23</f>
        <v>-0.19360036135398545</v>
      </c>
      <c r="E68" s="50">
        <f t="shared" ref="E68" si="95">E67/E$23</f>
        <v>-0.17659607764824031</v>
      </c>
      <c r="F68" s="50">
        <f t="shared" ref="F68" si="96">F67/F$23</f>
        <v>-0.15285594373610228</v>
      </c>
      <c r="G68" s="50">
        <f t="shared" ref="G68" si="97">G67/G$23</f>
        <v>-0.1343421984967271</v>
      </c>
      <c r="H68" s="50">
        <f ca="1">OFFSET(H68,$C$5,)</f>
        <v>-0.14000000000000001</v>
      </c>
      <c r="I68" s="50">
        <f t="shared" ref="I68:M68" ca="1" si="98">OFFSET(I68,$C$5,)</f>
        <v>-0.14000000000000001</v>
      </c>
      <c r="J68" s="50">
        <f t="shared" ca="1" si="98"/>
        <v>-0.14000000000000001</v>
      </c>
      <c r="K68" s="50">
        <f t="shared" ca="1" si="98"/>
        <v>-0.14000000000000001</v>
      </c>
      <c r="L68" s="50">
        <f t="shared" ca="1" si="98"/>
        <v>-0.14000000000000001</v>
      </c>
      <c r="M68" s="50">
        <f t="shared" ca="1" si="98"/>
        <v>-0.14000000000000001</v>
      </c>
      <c r="O68" s="1"/>
    </row>
    <row r="69" spans="2:15">
      <c r="B69" s="78" t="s">
        <v>15</v>
      </c>
      <c r="H69" s="87">
        <v>-0.14000000000000001</v>
      </c>
      <c r="I69" s="87">
        <v>-0.14000000000000001</v>
      </c>
      <c r="J69" s="87">
        <v>-0.14000000000000001</v>
      </c>
      <c r="K69" s="87">
        <v>-0.14000000000000001</v>
      </c>
      <c r="L69" s="87">
        <v>-0.14000000000000001</v>
      </c>
      <c r="M69" s="87">
        <v>-0.14000000000000001</v>
      </c>
      <c r="O69" s="1"/>
    </row>
    <row r="70" spans="2:15">
      <c r="B70" s="78" t="s">
        <v>70</v>
      </c>
      <c r="H70" s="87">
        <f>H69+1%</f>
        <v>-0.13</v>
      </c>
      <c r="I70" s="87">
        <f t="shared" ref="I70:M70" si="99">I69+1%</f>
        <v>-0.13</v>
      </c>
      <c r="J70" s="87">
        <f t="shared" si="99"/>
        <v>-0.13</v>
      </c>
      <c r="K70" s="87">
        <f t="shared" si="99"/>
        <v>-0.13</v>
      </c>
      <c r="L70" s="87">
        <f t="shared" si="99"/>
        <v>-0.13</v>
      </c>
      <c r="M70" s="87">
        <f t="shared" si="99"/>
        <v>-0.13</v>
      </c>
      <c r="O70" s="1"/>
    </row>
    <row r="71" spans="2:15">
      <c r="B71" s="78" t="s">
        <v>17</v>
      </c>
      <c r="H71" s="87">
        <f>H69-1%</f>
        <v>-0.15000000000000002</v>
      </c>
      <c r="I71" s="87">
        <f t="shared" ref="I71:M71" si="100">I69-1%</f>
        <v>-0.15000000000000002</v>
      </c>
      <c r="J71" s="87">
        <f t="shared" si="100"/>
        <v>-0.15000000000000002</v>
      </c>
      <c r="K71" s="87">
        <f t="shared" si="100"/>
        <v>-0.15000000000000002</v>
      </c>
      <c r="L71" s="87">
        <f t="shared" si="100"/>
        <v>-0.15000000000000002</v>
      </c>
      <c r="M71" s="87">
        <f t="shared" si="100"/>
        <v>-0.15000000000000002</v>
      </c>
      <c r="O71" s="1"/>
    </row>
    <row r="72" spans="2:15">
      <c r="H72" s="20"/>
      <c r="I72" s="20"/>
      <c r="J72" s="20"/>
      <c r="K72" s="20"/>
      <c r="L72" s="20"/>
      <c r="M72" s="20"/>
      <c r="O72" s="1"/>
    </row>
    <row r="73" spans="2:15">
      <c r="B73" s="9" t="s">
        <v>82</v>
      </c>
      <c r="C73" s="81">
        <f>OP!C29</f>
        <v>-2640</v>
      </c>
      <c r="D73" s="81">
        <f>OP!D29</f>
        <v>-3193</v>
      </c>
      <c r="E73" s="81">
        <f>OP!E29</f>
        <v>-24870</v>
      </c>
      <c r="F73" s="81">
        <f>OP!F29</f>
        <v>-47085</v>
      </c>
      <c r="G73" s="81">
        <f>OP!G29</f>
        <v>-46109</v>
      </c>
      <c r="H73" s="82">
        <f ca="1">H$23*H74</f>
        <v>-35461.133129547437</v>
      </c>
      <c r="I73" s="82">
        <f t="shared" ref="I73" ca="1" si="101">I$23*I74</f>
        <v>-36518.330454579016</v>
      </c>
      <c r="J73" s="82">
        <f t="shared" ref="J73" ca="1" si="102">J$23*J74</f>
        <v>-37721.146146469844</v>
      </c>
      <c r="K73" s="82">
        <f t="shared" ref="K73" ca="1" si="103">K$23*K74</f>
        <v>-38929.187681612631</v>
      </c>
      <c r="L73" s="82">
        <f t="shared" ref="L73" ca="1" si="104">L$23*L74</f>
        <v>-40500.766556872695</v>
      </c>
      <c r="M73" s="82">
        <f t="shared" ref="M73" ca="1" si="105">M$23*M74</f>
        <v>-42262.596392632629</v>
      </c>
      <c r="O73" s="1"/>
    </row>
    <row r="74" spans="2:15">
      <c r="B74" s="68" t="s">
        <v>71</v>
      </c>
      <c r="C74" s="50">
        <f>C73/C$23</f>
        <v>-1.4150222839210054E-3</v>
      </c>
      <c r="D74" s="50">
        <f t="shared" ref="D74" si="106">D73/D$23</f>
        <v>-1.5848946092239576E-3</v>
      </c>
      <c r="E74" s="50">
        <f t="shared" ref="E74" si="107">E73/E$23</f>
        <v>-1.1938719374328537E-2</v>
      </c>
      <c r="F74" s="50">
        <f t="shared" ref="F74" si="108">F73/F$23</f>
        <v>-2.0393410699946379E-2</v>
      </c>
      <c r="G74" s="50">
        <f t="shared" ref="G74" si="109">G73/G$23</f>
        <v>-1.7508944526845732E-2</v>
      </c>
      <c r="H74" s="50">
        <f ca="1">OFFSET(H74,$C$5,)</f>
        <v>-1.2856492302586151E-2</v>
      </c>
      <c r="I74" s="50">
        <f t="shared" ref="I74:M74" ca="1" si="110">OFFSET(I74,$C$5,)</f>
        <v>-1.2856492302586151E-2</v>
      </c>
      <c r="J74" s="50">
        <f t="shared" ca="1" si="110"/>
        <v>-1.2856492302586151E-2</v>
      </c>
      <c r="K74" s="50">
        <f t="shared" ca="1" si="110"/>
        <v>-1.2856492302586151E-2</v>
      </c>
      <c r="L74" s="50">
        <f t="shared" ca="1" si="110"/>
        <v>-1.2856492302586151E-2</v>
      </c>
      <c r="M74" s="50">
        <f t="shared" ca="1" si="110"/>
        <v>-1.2856492302586151E-2</v>
      </c>
      <c r="O74" s="1"/>
    </row>
    <row r="75" spans="2:15">
      <c r="B75" s="78" t="s">
        <v>15</v>
      </c>
      <c r="G75" s="50"/>
      <c r="H75" s="87">
        <f>AVERAGE($D$74:$G$74)</f>
        <v>-1.2856492302586151E-2</v>
      </c>
      <c r="I75" s="87">
        <f t="shared" ref="I75:M75" si="111">AVERAGE($D$74:$G$74)</f>
        <v>-1.2856492302586151E-2</v>
      </c>
      <c r="J75" s="87">
        <f t="shared" si="111"/>
        <v>-1.2856492302586151E-2</v>
      </c>
      <c r="K75" s="87">
        <f t="shared" si="111"/>
        <v>-1.2856492302586151E-2</v>
      </c>
      <c r="L75" s="87">
        <f t="shared" si="111"/>
        <v>-1.2856492302586151E-2</v>
      </c>
      <c r="M75" s="87">
        <f t="shared" si="111"/>
        <v>-1.2856492302586151E-2</v>
      </c>
      <c r="O75" s="1"/>
    </row>
    <row r="76" spans="2:15">
      <c r="B76" s="78" t="s">
        <v>70</v>
      </c>
      <c r="H76" s="87">
        <f>H75+0.1%</f>
        <v>-1.185649230258615E-2</v>
      </c>
      <c r="I76" s="87">
        <f t="shared" ref="I76:M76" si="112">I75+0.1%</f>
        <v>-1.185649230258615E-2</v>
      </c>
      <c r="J76" s="87">
        <f t="shared" si="112"/>
        <v>-1.185649230258615E-2</v>
      </c>
      <c r="K76" s="87">
        <f t="shared" si="112"/>
        <v>-1.185649230258615E-2</v>
      </c>
      <c r="L76" s="87">
        <f t="shared" si="112"/>
        <v>-1.185649230258615E-2</v>
      </c>
      <c r="M76" s="87">
        <f t="shared" si="112"/>
        <v>-1.185649230258615E-2</v>
      </c>
      <c r="O76" s="1"/>
    </row>
    <row r="77" spans="2:15">
      <c r="B77" s="78" t="s">
        <v>17</v>
      </c>
      <c r="H77" s="87">
        <f>H75-0.1%</f>
        <v>-1.3856492302586152E-2</v>
      </c>
      <c r="I77" s="87">
        <f t="shared" ref="I77:M77" si="113">I75-0.1%</f>
        <v>-1.3856492302586152E-2</v>
      </c>
      <c r="J77" s="87">
        <f t="shared" si="113"/>
        <v>-1.3856492302586152E-2</v>
      </c>
      <c r="K77" s="87">
        <f t="shared" si="113"/>
        <v>-1.3856492302586152E-2</v>
      </c>
      <c r="L77" s="87">
        <f t="shared" si="113"/>
        <v>-1.3856492302586152E-2</v>
      </c>
      <c r="M77" s="87">
        <f t="shared" si="113"/>
        <v>-1.3856492302586152E-2</v>
      </c>
      <c r="O77" s="1"/>
    </row>
    <row r="78" spans="2:15">
      <c r="O78" s="1"/>
    </row>
    <row r="79" spans="2:15">
      <c r="B79" s="9" t="s">
        <v>83</v>
      </c>
      <c r="C79" s="81">
        <f>OP!C30</f>
        <v>-20289</v>
      </c>
      <c r="D79" s="81">
        <f>OP!D30</f>
        <v>-22466</v>
      </c>
      <c r="E79" s="81">
        <f>OP!E30</f>
        <v>-20058</v>
      </c>
      <c r="F79" s="81">
        <f>OP!F30</f>
        <v>-19589</v>
      </c>
      <c r="G79" s="81">
        <f>OP!G30</f>
        <v>-19835</v>
      </c>
      <c r="H79" s="82">
        <f ca="1">H$23*H80</f>
        <v>-27582.276949999999</v>
      </c>
      <c r="I79" s="82">
        <f t="shared" ref="I79" ca="1" si="114">I$23*I80</f>
        <v>-28404.583143749998</v>
      </c>
      <c r="J79" s="82">
        <f t="shared" ref="J79" ca="1" si="115">J$23*J80</f>
        <v>-29340.153798312498</v>
      </c>
      <c r="K79" s="82">
        <f t="shared" ref="K79" ca="1" si="116">K$23*K80</f>
        <v>-30279.789203297561</v>
      </c>
      <c r="L79" s="82">
        <f t="shared" ref="L79" ca="1" si="117">L$23*L80</f>
        <v>-31502.190180385169</v>
      </c>
      <c r="M79" s="82">
        <f t="shared" ref="M79" ca="1" si="118">M$23*M80</f>
        <v>-32872.571614367385</v>
      </c>
      <c r="O79" s="1"/>
    </row>
    <row r="80" spans="2:15">
      <c r="B80" s="68" t="s">
        <v>71</v>
      </c>
      <c r="C80" s="50">
        <f>C79/C$23</f>
        <v>-1.0874767847906544E-2</v>
      </c>
      <c r="D80" s="50">
        <f t="shared" ref="D80" si="119">D79/D$23</f>
        <v>-1.1151344281498726E-2</v>
      </c>
      <c r="E80" s="50">
        <f t="shared" ref="E80" si="120">E79/E$23</f>
        <v>-9.6287427909240771E-3</v>
      </c>
      <c r="F80" s="50">
        <f t="shared" ref="F80" si="121">F79/F$23</f>
        <v>-8.4843691664277295E-3</v>
      </c>
      <c r="G80" s="50">
        <f t="shared" ref="G80" si="122">G79/G$23</f>
        <v>-7.5319333468517012E-3</v>
      </c>
      <c r="H80" s="50">
        <f ca="1">OFFSET(H80,$C$5,)</f>
        <v>-0.01</v>
      </c>
      <c r="I80" s="50">
        <f t="shared" ref="I80:M80" ca="1" si="123">OFFSET(I80,$C$5,)</f>
        <v>-0.01</v>
      </c>
      <c r="J80" s="50">
        <f t="shared" ca="1" si="123"/>
        <v>-0.01</v>
      </c>
      <c r="K80" s="50">
        <f t="shared" ca="1" si="123"/>
        <v>-0.01</v>
      </c>
      <c r="L80" s="50">
        <f t="shared" ca="1" si="123"/>
        <v>-0.01</v>
      </c>
      <c r="M80" s="50">
        <f t="shared" ca="1" si="123"/>
        <v>-0.01</v>
      </c>
      <c r="O80" s="1"/>
    </row>
    <row r="81" spans="2:15">
      <c r="B81" s="78" t="s">
        <v>15</v>
      </c>
      <c r="H81" s="87">
        <v>-0.01</v>
      </c>
      <c r="I81" s="87">
        <v>-0.01</v>
      </c>
      <c r="J81" s="87">
        <v>-0.01</v>
      </c>
      <c r="K81" s="87">
        <v>-0.01</v>
      </c>
      <c r="L81" s="87">
        <v>-0.01</v>
      </c>
      <c r="M81" s="87">
        <v>-0.01</v>
      </c>
      <c r="O81" s="1"/>
    </row>
    <row r="82" spans="2:15">
      <c r="B82" s="78" t="s">
        <v>70</v>
      </c>
      <c r="H82" s="87">
        <f>H81+0.1%</f>
        <v>-9.0000000000000011E-3</v>
      </c>
      <c r="I82" s="87">
        <f t="shared" ref="I82:M82" si="124">I81+0.1%</f>
        <v>-9.0000000000000011E-3</v>
      </c>
      <c r="J82" s="87">
        <f t="shared" si="124"/>
        <v>-9.0000000000000011E-3</v>
      </c>
      <c r="K82" s="87">
        <f t="shared" si="124"/>
        <v>-9.0000000000000011E-3</v>
      </c>
      <c r="L82" s="87">
        <f t="shared" si="124"/>
        <v>-9.0000000000000011E-3</v>
      </c>
      <c r="M82" s="87">
        <f t="shared" si="124"/>
        <v>-9.0000000000000011E-3</v>
      </c>
      <c r="O82" s="1"/>
    </row>
    <row r="83" spans="2:15">
      <c r="B83" s="78" t="s">
        <v>17</v>
      </c>
      <c r="H83" s="87">
        <f>H81-0.1%</f>
        <v>-1.0999999999999999E-2</v>
      </c>
      <c r="I83" s="87">
        <f t="shared" ref="I83:M83" si="125">I81-0.1%</f>
        <v>-1.0999999999999999E-2</v>
      </c>
      <c r="J83" s="87">
        <f t="shared" si="125"/>
        <v>-1.0999999999999999E-2</v>
      </c>
      <c r="K83" s="87">
        <f t="shared" si="125"/>
        <v>-1.0999999999999999E-2</v>
      </c>
      <c r="L83" s="87">
        <f t="shared" si="125"/>
        <v>-1.0999999999999999E-2</v>
      </c>
      <c r="M83" s="87">
        <f t="shared" si="125"/>
        <v>-1.0999999999999999E-2</v>
      </c>
      <c r="O83" s="1"/>
    </row>
    <row r="84" spans="2:15">
      <c r="O84" s="1"/>
    </row>
    <row r="85" spans="2:15">
      <c r="B85" s="9" t="s">
        <v>84</v>
      </c>
      <c r="C85" s="81">
        <f>OP!C31</f>
        <v>-14443</v>
      </c>
      <c r="D85" s="81">
        <f>OP!D31</f>
        <v>-457</v>
      </c>
      <c r="E85" s="81">
        <f>OP!E31</f>
        <v>-19463</v>
      </c>
      <c r="F85" s="81">
        <f>OP!F31</f>
        <v>-39502</v>
      </c>
      <c r="G85" s="81">
        <f>OP!G31</f>
        <v>-437</v>
      </c>
      <c r="H85" s="82">
        <f ca="1">H$23*H86</f>
        <v>-18511.13193317112</v>
      </c>
      <c r="I85" s="82">
        <f t="shared" ref="I85" ca="1" si="126">I$23*I86</f>
        <v>-19063.001471337368</v>
      </c>
      <c r="J85" s="82">
        <f t="shared" ref="J85" ca="1" si="127">J$23*J86</f>
        <v>-19690.885523506226</v>
      </c>
      <c r="K85" s="82">
        <f t="shared" ref="K85" ca="1" si="128">K$23*K86</f>
        <v>-20321.497527812026</v>
      </c>
      <c r="L85" s="82">
        <f t="shared" ref="L85" ca="1" si="129">L$23*L86</f>
        <v>-21141.880333884386</v>
      </c>
      <c r="M85" s="82">
        <f t="shared" ref="M85" ca="1" si="130">M$23*M86</f>
        <v>-22061.576397019344</v>
      </c>
      <c r="O85" s="1"/>
    </row>
    <row r="86" spans="2:15">
      <c r="B86" s="68" t="s">
        <v>71</v>
      </c>
      <c r="C86" s="50">
        <f>C85/C$23</f>
        <v>-7.7413510782845E-3</v>
      </c>
      <c r="D86" s="50">
        <f t="shared" ref="D86" si="131">D85/D$23</f>
        <v>-2.268389716302376E-4</v>
      </c>
      <c r="E86" s="50">
        <f t="shared" ref="E86" si="132">E85/E$23</f>
        <v>-9.3431160105571492E-3</v>
      </c>
      <c r="F86" s="50">
        <f t="shared" ref="F86" si="133">F85/F$23</f>
        <v>-1.7109068906642919E-2</v>
      </c>
      <c r="G86" s="50">
        <f t="shared" ref="G86" si="134">G85/G$23</f>
        <v>-1.6594176317490263E-4</v>
      </c>
      <c r="H86" s="50">
        <f ca="1">OFFSET(H86,$C$5,)</f>
        <v>-6.7112414130013013E-3</v>
      </c>
      <c r="I86" s="50">
        <f t="shared" ref="I86:M86" ca="1" si="135">OFFSET(I86,$C$5,)</f>
        <v>-6.7112414130013013E-3</v>
      </c>
      <c r="J86" s="50">
        <f t="shared" ca="1" si="135"/>
        <v>-6.7112414130013013E-3</v>
      </c>
      <c r="K86" s="50">
        <f t="shared" ca="1" si="135"/>
        <v>-6.7112414130013013E-3</v>
      </c>
      <c r="L86" s="50">
        <f t="shared" ca="1" si="135"/>
        <v>-6.7112414130013013E-3</v>
      </c>
      <c r="M86" s="50">
        <f t="shared" ca="1" si="135"/>
        <v>-6.7112414130013013E-3</v>
      </c>
      <c r="O86" s="1"/>
    </row>
    <row r="87" spans="2:15">
      <c r="B87" s="78" t="s">
        <v>15</v>
      </c>
      <c r="H87" s="87">
        <f>AVERAGE($D$86:$G$86)</f>
        <v>-6.7112414130013013E-3</v>
      </c>
      <c r="I87" s="87">
        <f t="shared" ref="I87:M87" si="136">AVERAGE($D$86:$G$86)</f>
        <v>-6.7112414130013013E-3</v>
      </c>
      <c r="J87" s="87">
        <f t="shared" si="136"/>
        <v>-6.7112414130013013E-3</v>
      </c>
      <c r="K87" s="87">
        <f t="shared" si="136"/>
        <v>-6.7112414130013013E-3</v>
      </c>
      <c r="L87" s="87">
        <f t="shared" si="136"/>
        <v>-6.7112414130013013E-3</v>
      </c>
      <c r="M87" s="87">
        <f t="shared" si="136"/>
        <v>-6.7112414130013013E-3</v>
      </c>
      <c r="O87" s="1"/>
    </row>
    <row r="88" spans="2:15">
      <c r="B88" s="78" t="s">
        <v>70</v>
      </c>
      <c r="H88" s="87">
        <f>H87+0.1%</f>
        <v>-5.7112414130013013E-3</v>
      </c>
      <c r="I88" s="87">
        <f t="shared" ref="I88:M88" si="137">I87+0.1%</f>
        <v>-5.7112414130013013E-3</v>
      </c>
      <c r="J88" s="87">
        <f t="shared" si="137"/>
        <v>-5.7112414130013013E-3</v>
      </c>
      <c r="K88" s="87">
        <f t="shared" si="137"/>
        <v>-5.7112414130013013E-3</v>
      </c>
      <c r="L88" s="87">
        <f t="shared" si="137"/>
        <v>-5.7112414130013013E-3</v>
      </c>
      <c r="M88" s="87">
        <f t="shared" si="137"/>
        <v>-5.7112414130013013E-3</v>
      </c>
      <c r="O88" s="1"/>
    </row>
    <row r="89" spans="2:15">
      <c r="B89" s="78" t="s">
        <v>17</v>
      </c>
      <c r="H89" s="87">
        <f>H87-0.1%</f>
        <v>-7.7112414130013013E-3</v>
      </c>
      <c r="I89" s="87">
        <f t="shared" ref="I89:M89" si="138">I87-0.1%</f>
        <v>-7.7112414130013013E-3</v>
      </c>
      <c r="J89" s="87">
        <f t="shared" si="138"/>
        <v>-7.7112414130013013E-3</v>
      </c>
      <c r="K89" s="87">
        <f t="shared" si="138"/>
        <v>-7.7112414130013013E-3</v>
      </c>
      <c r="L89" s="87">
        <f t="shared" si="138"/>
        <v>-7.7112414130013013E-3</v>
      </c>
      <c r="M89" s="87">
        <f t="shared" si="138"/>
        <v>-7.7112414130013013E-3</v>
      </c>
      <c r="O89" s="1"/>
    </row>
    <row r="90" spans="2:15">
      <c r="O90" s="1"/>
    </row>
    <row r="91" spans="2:15">
      <c r="B91" s="9" t="s">
        <v>207</v>
      </c>
      <c r="C91" s="81">
        <f>OP!C32</f>
        <v>-85624</v>
      </c>
      <c r="D91" s="81">
        <f>OP!D32</f>
        <v>14053</v>
      </c>
      <c r="E91" s="81">
        <f>OP!E32</f>
        <v>-222159</v>
      </c>
      <c r="F91" s="81">
        <f>OP!F32</f>
        <v>-74284</v>
      </c>
      <c r="G91" s="81">
        <f>OP!G32</f>
        <v>10467</v>
      </c>
      <c r="H91" s="82">
        <f t="shared" ref="H91:M91" ca="1" si="139">H$23*H92</f>
        <v>-88173.702152993254</v>
      </c>
      <c r="I91" s="82">
        <f t="shared" ca="1" si="139"/>
        <v>-90802.411216342502</v>
      </c>
      <c r="J91" s="82">
        <f t="shared" ca="1" si="139"/>
        <v>-93793.198684252216</v>
      </c>
      <c r="K91" s="82">
        <f t="shared" ca="1" si="139"/>
        <v>-96796.980151668744</v>
      </c>
      <c r="L91" s="82">
        <f t="shared" ca="1" si="139"/>
        <v>-100704.69305951303</v>
      </c>
      <c r="M91" s="82">
        <f t="shared" ca="1" si="139"/>
        <v>-105085.46280578808</v>
      </c>
      <c r="O91" s="1"/>
    </row>
    <row r="92" spans="2:15">
      <c r="B92" s="68" t="s">
        <v>71</v>
      </c>
      <c r="C92" s="50">
        <f>C91/C$23</f>
        <v>-4.5893889408504605E-2</v>
      </c>
      <c r="D92" s="50">
        <f>D91/D$23</f>
        <v>6.9754224689709604E-3</v>
      </c>
      <c r="E92" s="50">
        <f>E91/E$23</f>
        <v>-0.10664631915888434</v>
      </c>
      <c r="F92" s="50">
        <f>F91/F$23</f>
        <v>-3.2173815874159857E-2</v>
      </c>
      <c r="G92" s="50">
        <f>G91/G$23</f>
        <v>3.9746279980588228E-3</v>
      </c>
      <c r="H92" s="50">
        <f ca="1">OFFSET(H92,$C$5,)</f>
        <v>-3.1967521141503606E-2</v>
      </c>
      <c r="I92" s="50">
        <f t="shared" ref="I92:M92" ca="1" si="140">OFFSET(I92,$C$5,)</f>
        <v>-3.1967521141503606E-2</v>
      </c>
      <c r="J92" s="50">
        <f t="shared" ca="1" si="140"/>
        <v>-3.1967521141503606E-2</v>
      </c>
      <c r="K92" s="50">
        <f t="shared" ca="1" si="140"/>
        <v>-3.1967521141503606E-2</v>
      </c>
      <c r="L92" s="50">
        <f t="shared" ca="1" si="140"/>
        <v>-3.1967521141503606E-2</v>
      </c>
      <c r="M92" s="50">
        <f t="shared" ca="1" si="140"/>
        <v>-3.1967521141503606E-2</v>
      </c>
      <c r="O92" s="1"/>
    </row>
    <row r="93" spans="2:15">
      <c r="B93" s="78" t="s">
        <v>15</v>
      </c>
      <c r="H93" s="87">
        <f>AVERAGE($D$92:$G$92)</f>
        <v>-3.1967521141503606E-2</v>
      </c>
      <c r="I93" s="87">
        <f t="shared" ref="I93:M93" si="141">AVERAGE($D$92:$G$92)</f>
        <v>-3.1967521141503606E-2</v>
      </c>
      <c r="J93" s="87">
        <f t="shared" si="141"/>
        <v>-3.1967521141503606E-2</v>
      </c>
      <c r="K93" s="87">
        <f t="shared" si="141"/>
        <v>-3.1967521141503606E-2</v>
      </c>
      <c r="L93" s="87">
        <f t="shared" si="141"/>
        <v>-3.1967521141503606E-2</v>
      </c>
      <c r="M93" s="87">
        <f t="shared" si="141"/>
        <v>-3.1967521141503606E-2</v>
      </c>
      <c r="O93" s="1"/>
    </row>
    <row r="94" spans="2:15">
      <c r="B94" s="78" t="s">
        <v>70</v>
      </c>
      <c r="H94" s="87">
        <f>H93+1%</f>
        <v>-2.1967521141503604E-2</v>
      </c>
      <c r="I94" s="87">
        <f t="shared" ref="I94:M94" si="142">I93+1%</f>
        <v>-2.1967521141503604E-2</v>
      </c>
      <c r="J94" s="87">
        <f t="shared" si="142"/>
        <v>-2.1967521141503604E-2</v>
      </c>
      <c r="K94" s="87">
        <f t="shared" si="142"/>
        <v>-2.1967521141503604E-2</v>
      </c>
      <c r="L94" s="87">
        <f t="shared" si="142"/>
        <v>-2.1967521141503604E-2</v>
      </c>
      <c r="M94" s="87">
        <f t="shared" si="142"/>
        <v>-2.1967521141503604E-2</v>
      </c>
      <c r="O94" s="1"/>
    </row>
    <row r="95" spans="2:15">
      <c r="B95" s="78" t="s">
        <v>17</v>
      </c>
      <c r="H95" s="87">
        <v>-3.6999999999999998E-2</v>
      </c>
      <c r="I95" s="87">
        <v>-3.6999999999999998E-2</v>
      </c>
      <c r="J95" s="87">
        <v>-3.6999999999999998E-2</v>
      </c>
      <c r="K95" s="87">
        <v>-3.6999999999999998E-2</v>
      </c>
      <c r="L95" s="87">
        <v>-3.6999999999999998E-2</v>
      </c>
      <c r="M95" s="87">
        <v>-3.6999999999999998E-2</v>
      </c>
      <c r="O95" s="1"/>
    </row>
    <row r="96" spans="2:15">
      <c r="O96" s="1"/>
    </row>
    <row r="97" spans="2:15">
      <c r="B97" s="9" t="s">
        <v>85</v>
      </c>
      <c r="C97" s="81">
        <f>OP!C36</f>
        <v>-4233</v>
      </c>
      <c r="D97" s="81">
        <f>OP!D36</f>
        <v>-39605</v>
      </c>
      <c r="E97" s="81">
        <f>OP!E36</f>
        <v>41796</v>
      </c>
      <c r="F97" s="81">
        <f>OP!F36</f>
        <v>-14940</v>
      </c>
      <c r="G97" s="81">
        <f>OP!G36</f>
        <v>-66044</v>
      </c>
      <c r="H97" s="82">
        <f ca="1">H98*OP!H34</f>
        <v>-41688.162790351897</v>
      </c>
      <c r="I97" s="82">
        <f ca="1">I98*OP!I34</f>
        <v>-46877.35389165728</v>
      </c>
      <c r="J97" s="82">
        <f ca="1">J98*OP!J34</f>
        <v>-48601.372941348251</v>
      </c>
      <c r="K97" s="82">
        <f ca="1">K98*OP!K34</f>
        <v>-50708.392549537231</v>
      </c>
      <c r="L97" s="82">
        <f ca="1">L98*OP!L34</f>
        <v>-53096.918188657735</v>
      </c>
      <c r="M97" s="82">
        <f ca="1">M98*OP!M34</f>
        <v>-55543.148796389709</v>
      </c>
      <c r="O97" s="1" t="s">
        <v>98</v>
      </c>
    </row>
    <row r="98" spans="2:15">
      <c r="B98" s="68" t="s">
        <v>178</v>
      </c>
      <c r="C98" s="50">
        <f>C97/OP!C34</f>
        <v>-8.190155560715115E-2</v>
      </c>
      <c r="D98" s="50">
        <f>D97/OP!D34</f>
        <v>-0.21191723429415321</v>
      </c>
      <c r="E98" s="50">
        <f>E97/OP!E34</f>
        <v>-2.3548368922192799</v>
      </c>
      <c r="F98" s="50">
        <f>F97/OP!F34</f>
        <v>-5.9153323514040006E-2</v>
      </c>
      <c r="G98" s="50">
        <f>G97/OP!G34</f>
        <v>-0.12559642326702075</v>
      </c>
      <c r="H98" s="50">
        <f ca="1">OFFSET(H98,$C$5,)</f>
        <v>-0.126</v>
      </c>
      <c r="I98" s="50">
        <f t="shared" ref="I98:M98" ca="1" si="143">OFFSET(I98,$C$5,)</f>
        <v>-0.126</v>
      </c>
      <c r="J98" s="50">
        <f t="shared" ca="1" si="143"/>
        <v>-0.126</v>
      </c>
      <c r="K98" s="50">
        <f t="shared" ca="1" si="143"/>
        <v>-0.126</v>
      </c>
      <c r="L98" s="50">
        <f t="shared" ca="1" si="143"/>
        <v>-0.126</v>
      </c>
      <c r="M98" s="50">
        <f t="shared" ca="1" si="143"/>
        <v>-0.126</v>
      </c>
      <c r="O98" s="1"/>
    </row>
    <row r="99" spans="2:15">
      <c r="B99" s="78" t="s">
        <v>15</v>
      </c>
      <c r="H99" s="87">
        <v>-0.126</v>
      </c>
      <c r="I99" s="87">
        <v>-0.126</v>
      </c>
      <c r="J99" s="87">
        <v>-0.126</v>
      </c>
      <c r="K99" s="87">
        <v>-0.126</v>
      </c>
      <c r="L99" s="87">
        <v>-0.126</v>
      </c>
      <c r="M99" s="87">
        <v>-0.126</v>
      </c>
      <c r="O99" s="1"/>
    </row>
    <row r="100" spans="2:15">
      <c r="B100" s="78" t="s">
        <v>70</v>
      </c>
      <c r="H100" s="87">
        <v>-0.126</v>
      </c>
      <c r="I100" s="87">
        <v>-0.126</v>
      </c>
      <c r="J100" s="87">
        <v>-0.126</v>
      </c>
      <c r="K100" s="87">
        <v>-0.126</v>
      </c>
      <c r="L100" s="87">
        <v>-0.126</v>
      </c>
      <c r="M100" s="87">
        <v>-0.126</v>
      </c>
      <c r="O100" s="1"/>
    </row>
    <row r="101" spans="2:15">
      <c r="B101" s="78" t="s">
        <v>17</v>
      </c>
      <c r="H101" s="87">
        <v>-0.126</v>
      </c>
      <c r="I101" s="87">
        <v>-0.126</v>
      </c>
      <c r="J101" s="87">
        <v>-0.126</v>
      </c>
      <c r="K101" s="87">
        <v>-0.126</v>
      </c>
      <c r="L101" s="87">
        <v>-0.126</v>
      </c>
      <c r="M101" s="87">
        <v>-0.126</v>
      </c>
      <c r="O101" s="1"/>
    </row>
    <row r="102" spans="2:15">
      <c r="H102" s="20"/>
      <c r="I102" s="20"/>
      <c r="J102" s="20"/>
      <c r="K102" s="20"/>
      <c r="L102" s="20"/>
      <c r="M102" s="20"/>
      <c r="O102" s="1"/>
    </row>
    <row r="103" spans="2:15">
      <c r="B103" s="9" t="s">
        <v>86</v>
      </c>
      <c r="C103" s="81">
        <f>OP!C38</f>
        <v>0</v>
      </c>
      <c r="D103" s="81">
        <f>OP!D38</f>
        <v>-293</v>
      </c>
      <c r="E103" s="81">
        <f>OP!E38</f>
        <v>57</v>
      </c>
      <c r="F103" s="81">
        <f>OP!F38</f>
        <v>0</v>
      </c>
      <c r="G103" s="81">
        <f>OP!G38</f>
        <v>1630</v>
      </c>
      <c r="H103" s="82">
        <f ca="1">H$23*H104</f>
        <v>276.31179942492616</v>
      </c>
      <c r="I103" s="82">
        <f t="shared" ref="I103" ca="1" si="144">I$23*I104</f>
        <v>284.54944073659908</v>
      </c>
      <c r="J103" s="82">
        <f t="shared" ref="J103" ca="1" si="145">J$23*J104</f>
        <v>293.92173481949641</v>
      </c>
      <c r="K103" s="82">
        <f t="shared" ref="K103" ca="1" si="146">K$23*K104</f>
        <v>303.33474847407768</v>
      </c>
      <c r="L103" s="82">
        <f t="shared" ref="L103" ca="1" si="147">L$23*L104</f>
        <v>315.58043124385586</v>
      </c>
      <c r="M103" s="82">
        <f t="shared" ref="M103" ca="1" si="148">M$23*M104</f>
        <v>329.30854225545011</v>
      </c>
      <c r="O103" s="1"/>
    </row>
    <row r="104" spans="2:15">
      <c r="B104" s="68" t="s">
        <v>71</v>
      </c>
      <c r="C104" s="86">
        <f>C103/C$23</f>
        <v>0</v>
      </c>
      <c r="D104" s="86">
        <f t="shared" ref="D104" si="149">D103/D$23</f>
        <v>-1.4543505183295321E-4</v>
      </c>
      <c r="E104" s="86">
        <f t="shared" ref="E104" si="150">E103/E$23</f>
        <v>2.7362565514142604E-5</v>
      </c>
      <c r="F104" s="86">
        <f t="shared" ref="F104" si="151">F103/F$23</f>
        <v>0</v>
      </c>
      <c r="G104" s="86">
        <f t="shared" ref="G104" si="152">G103/G$23</f>
        <v>6.1895897934803492E-4</v>
      </c>
      <c r="H104" s="12">
        <f ca="1">OFFSET(H104,$C$5,)</f>
        <v>1.0017729860584486E-4</v>
      </c>
      <c r="I104" s="12">
        <f t="shared" ref="I104:M104" ca="1" si="153">OFFSET(I104,$C$5,)</f>
        <v>1.0017729860584486E-4</v>
      </c>
      <c r="J104" s="12">
        <f t="shared" ca="1" si="153"/>
        <v>1.0017729860584486E-4</v>
      </c>
      <c r="K104" s="12">
        <f t="shared" ca="1" si="153"/>
        <v>1.0017729860584486E-4</v>
      </c>
      <c r="L104" s="12">
        <f t="shared" ca="1" si="153"/>
        <v>1.0017729860584486E-4</v>
      </c>
      <c r="M104" s="12">
        <f t="shared" ca="1" si="153"/>
        <v>1.0017729860584486E-4</v>
      </c>
      <c r="O104" s="1" t="s">
        <v>199</v>
      </c>
    </row>
    <row r="105" spans="2:15">
      <c r="B105" s="78" t="s">
        <v>15</v>
      </c>
      <c r="H105" s="178">
        <f>AVERAGE($C$104:$G$104)</f>
        <v>1.0017729860584486E-4</v>
      </c>
      <c r="I105" s="178">
        <f t="shared" ref="I105:M105" si="154">AVERAGE($C$104:$G$104)</f>
        <v>1.0017729860584486E-4</v>
      </c>
      <c r="J105" s="178">
        <f t="shared" si="154"/>
        <v>1.0017729860584486E-4</v>
      </c>
      <c r="K105" s="178">
        <f t="shared" si="154"/>
        <v>1.0017729860584486E-4</v>
      </c>
      <c r="L105" s="178">
        <f t="shared" si="154"/>
        <v>1.0017729860584486E-4</v>
      </c>
      <c r="M105" s="178">
        <f t="shared" si="154"/>
        <v>1.0017729860584486E-4</v>
      </c>
      <c r="O105" s="1"/>
    </row>
    <row r="106" spans="2:15">
      <c r="B106" s="78" t="s">
        <v>70</v>
      </c>
      <c r="H106" s="178">
        <f>H105+0.01%</f>
        <v>2.0017729860584486E-4</v>
      </c>
      <c r="I106" s="178">
        <f t="shared" ref="I106:M106" si="155">I105+0.01%</f>
        <v>2.0017729860584486E-4</v>
      </c>
      <c r="J106" s="178">
        <f t="shared" si="155"/>
        <v>2.0017729860584486E-4</v>
      </c>
      <c r="K106" s="178">
        <f t="shared" si="155"/>
        <v>2.0017729860584486E-4</v>
      </c>
      <c r="L106" s="178">
        <f t="shared" si="155"/>
        <v>2.0017729860584486E-4</v>
      </c>
      <c r="M106" s="178">
        <f t="shared" si="155"/>
        <v>2.0017729860584486E-4</v>
      </c>
      <c r="O106" s="1"/>
    </row>
    <row r="107" spans="2:15">
      <c r="B107" s="78" t="s">
        <v>17</v>
      </c>
      <c r="H107" s="178">
        <v>-1E-4</v>
      </c>
      <c r="I107" s="178">
        <v>-1E-4</v>
      </c>
      <c r="J107" s="178">
        <v>-1E-4</v>
      </c>
      <c r="K107" s="178">
        <v>-1E-4</v>
      </c>
      <c r="L107" s="178">
        <v>-1E-4</v>
      </c>
      <c r="M107" s="178">
        <v>-1E-4</v>
      </c>
      <c r="O107" s="1"/>
    </row>
    <row r="108" spans="2:15">
      <c r="H108" s="20"/>
      <c r="I108" s="20"/>
      <c r="J108" s="20"/>
      <c r="K108" s="20"/>
      <c r="L108" s="20"/>
      <c r="M108" s="20"/>
      <c r="O108" s="1"/>
    </row>
    <row r="109" spans="2:15">
      <c r="B109" s="9" t="s">
        <v>106</v>
      </c>
      <c r="C109" s="81">
        <f>OP!C43</f>
        <v>-18643</v>
      </c>
      <c r="D109" s="81">
        <f>OP!D43</f>
        <v>-12368</v>
      </c>
      <c r="E109" s="81">
        <f>OP!E43</f>
        <v>-3475</v>
      </c>
      <c r="F109" s="81">
        <f>OP!F43</f>
        <v>-30177</v>
      </c>
      <c r="G109" s="81">
        <f>OP!G43</f>
        <v>-38675</v>
      </c>
      <c r="H109" s="82">
        <f ca="1">H$11*H110</f>
        <v>-24690.206591347825</v>
      </c>
      <c r="I109" s="82">
        <f t="shared" ref="I109:M109" ca="1" si="156">I$11*I110</f>
        <v>-25801.265887958474</v>
      </c>
      <c r="J109" s="82">
        <f t="shared" ca="1" si="156"/>
        <v>-26678.508928149065</v>
      </c>
      <c r="K109" s="82">
        <f t="shared" ca="1" si="156"/>
        <v>-27558.899722777984</v>
      </c>
      <c r="L109" s="82">
        <f t="shared" ca="1" si="156"/>
        <v>-28716.373511134661</v>
      </c>
      <c r="M109" s="82">
        <f t="shared" ca="1" si="156"/>
        <v>-30034.167891560632</v>
      </c>
      <c r="O109" s="1" t="s">
        <v>199</v>
      </c>
    </row>
    <row r="110" spans="2:15">
      <c r="B110" s="68" t="s">
        <v>89</v>
      </c>
      <c r="C110" s="50">
        <f>C109/C$11</f>
        <v>-1.0711696048227052E-2</v>
      </c>
      <c r="D110" s="50">
        <f t="shared" ref="D110:G110" si="157">D109/D11</f>
        <v>-6.646396447230256E-3</v>
      </c>
      <c r="E110" s="50">
        <f t="shared" si="157"/>
        <v>-1.777973795480314E-3</v>
      </c>
      <c r="F110" s="50">
        <f t="shared" si="157"/>
        <v>-1.4342087565770807E-2</v>
      </c>
      <c r="G110" s="50">
        <f t="shared" si="157"/>
        <v>-1.6552004536554574E-2</v>
      </c>
      <c r="H110" s="50">
        <f ca="1">OFFSET(H110,$C$5,)</f>
        <v>-9.8296155862589874E-3</v>
      </c>
      <c r="I110" s="50">
        <f t="shared" ref="I110:M110" ca="1" si="158">OFFSET(I110,$C$5,)</f>
        <v>-9.8296155862589874E-3</v>
      </c>
      <c r="J110" s="50">
        <f t="shared" ca="1" si="158"/>
        <v>-9.8296155862589874E-3</v>
      </c>
      <c r="K110" s="50">
        <f t="shared" ca="1" si="158"/>
        <v>-9.8296155862589874E-3</v>
      </c>
      <c r="L110" s="50">
        <f t="shared" ca="1" si="158"/>
        <v>-9.8296155862589874E-3</v>
      </c>
      <c r="M110" s="50">
        <f t="shared" ca="1" si="158"/>
        <v>-9.8296155862589874E-3</v>
      </c>
      <c r="O110" s="1"/>
    </row>
    <row r="111" spans="2:15">
      <c r="B111" s="78" t="s">
        <v>15</v>
      </c>
      <c r="H111" s="87">
        <f>AVERAGE($D$110:$G$110)</f>
        <v>-9.8296155862589874E-3</v>
      </c>
      <c r="I111" s="87">
        <f t="shared" ref="I111:M111" si="159">AVERAGE($D$110:$G$110)</f>
        <v>-9.8296155862589874E-3</v>
      </c>
      <c r="J111" s="87">
        <f t="shared" si="159"/>
        <v>-9.8296155862589874E-3</v>
      </c>
      <c r="K111" s="87">
        <f t="shared" si="159"/>
        <v>-9.8296155862589874E-3</v>
      </c>
      <c r="L111" s="87">
        <f t="shared" si="159"/>
        <v>-9.8296155862589874E-3</v>
      </c>
      <c r="M111" s="87">
        <f t="shared" si="159"/>
        <v>-9.8296155862589874E-3</v>
      </c>
      <c r="O111" s="1"/>
    </row>
    <row r="112" spans="2:15">
      <c r="B112" s="78" t="s">
        <v>70</v>
      </c>
      <c r="H112" s="87">
        <f>H111+0.3%</f>
        <v>-6.8296155862589874E-3</v>
      </c>
      <c r="I112" s="87">
        <f t="shared" ref="I112:M112" si="160">I111+0.3%</f>
        <v>-6.8296155862589874E-3</v>
      </c>
      <c r="J112" s="87">
        <f t="shared" si="160"/>
        <v>-6.8296155862589874E-3</v>
      </c>
      <c r="K112" s="87">
        <f t="shared" si="160"/>
        <v>-6.8296155862589874E-3</v>
      </c>
      <c r="L112" s="87">
        <f t="shared" si="160"/>
        <v>-6.8296155862589874E-3</v>
      </c>
      <c r="M112" s="87">
        <f t="shared" si="160"/>
        <v>-6.8296155862589874E-3</v>
      </c>
      <c r="O112" s="1"/>
    </row>
    <row r="113" spans="2:15">
      <c r="B113" s="78" t="s">
        <v>17</v>
      </c>
      <c r="H113" s="87">
        <f>H111-0.2%</f>
        <v>-1.1829615586258987E-2</v>
      </c>
      <c r="I113" s="87">
        <f t="shared" ref="I113:M113" si="161">I111-0.2%</f>
        <v>-1.1829615586258987E-2</v>
      </c>
      <c r="J113" s="87">
        <f t="shared" si="161"/>
        <v>-1.1829615586258987E-2</v>
      </c>
      <c r="K113" s="87">
        <f t="shared" si="161"/>
        <v>-1.1829615586258987E-2</v>
      </c>
      <c r="L113" s="87">
        <f t="shared" si="161"/>
        <v>-1.1829615586258987E-2</v>
      </c>
      <c r="M113" s="87">
        <f t="shared" si="161"/>
        <v>-1.1829615586258987E-2</v>
      </c>
      <c r="O113" s="1"/>
    </row>
    <row r="114" spans="2:15">
      <c r="O114" s="1"/>
    </row>
    <row r="115" spans="2:15">
      <c r="B115" s="9" t="s">
        <v>105</v>
      </c>
      <c r="C115" s="81">
        <f>OP!C44</f>
        <v>26212</v>
      </c>
      <c r="D115" s="81">
        <f>OP!D44</f>
        <v>19944</v>
      </c>
      <c r="E115" s="81">
        <f>OP!E44</f>
        <v>13955</v>
      </c>
      <c r="F115" s="81">
        <f>OP!F44</f>
        <v>7766</v>
      </c>
      <c r="G115" s="81">
        <f>OP!G44</f>
        <v>2653</v>
      </c>
      <c r="H115" s="82">
        <f ca="1">H25*H116</f>
        <v>17672.993344604125</v>
      </c>
      <c r="I115" s="82">
        <f t="shared" ref="I115:M115" ca="1" si="162">I25*I116</f>
        <v>18173.571480561659</v>
      </c>
      <c r="J115" s="82">
        <f t="shared" ca="1" si="162"/>
        <v>18689.897381652645</v>
      </c>
      <c r="K115" s="82">
        <f t="shared" ca="1" si="162"/>
        <v>19201.736473533885</v>
      </c>
      <c r="L115" s="82">
        <f t="shared" ca="1" si="162"/>
        <v>20008.209405422305</v>
      </c>
      <c r="M115" s="82">
        <f t="shared" ca="1" si="162"/>
        <v>21040.737971840619</v>
      </c>
      <c r="O115" s="1" t="s">
        <v>199</v>
      </c>
    </row>
    <row r="116" spans="2:15">
      <c r="B116" s="68" t="s">
        <v>107</v>
      </c>
      <c r="C116" s="50">
        <f>C115/C25</f>
        <v>7.0406343339708188E-2</v>
      </c>
      <c r="D116" s="50">
        <f t="shared" ref="D116:G116" si="163">D115/D25</f>
        <v>5.3333190712152125E-2</v>
      </c>
      <c r="E116" s="50">
        <f t="shared" si="163"/>
        <v>3.7334995639122688E-2</v>
      </c>
      <c r="F116" s="50">
        <f t="shared" si="163"/>
        <v>2.0098811825327193E-2</v>
      </c>
      <c r="G116" s="50">
        <f t="shared" si="163"/>
        <v>5.9526347083702618E-3</v>
      </c>
      <c r="H116" s="50">
        <f ca="1">OFFSET(H116,$C$5,)</f>
        <v>3.7425195244936087E-2</v>
      </c>
      <c r="I116" s="50">
        <f t="shared" ref="I116:M116" ca="1" si="164">OFFSET(I116,$C$5,)</f>
        <v>3.7425195244936087E-2</v>
      </c>
      <c r="J116" s="50">
        <f t="shared" ca="1" si="164"/>
        <v>3.7425195244936087E-2</v>
      </c>
      <c r="K116" s="50">
        <f t="shared" ca="1" si="164"/>
        <v>3.7425195244936087E-2</v>
      </c>
      <c r="L116" s="50">
        <f t="shared" ca="1" si="164"/>
        <v>3.7425195244936087E-2</v>
      </c>
      <c r="M116" s="50">
        <f t="shared" ca="1" si="164"/>
        <v>3.7425195244936087E-2</v>
      </c>
      <c r="O116" s="1"/>
    </row>
    <row r="117" spans="2:15">
      <c r="B117" s="78" t="s">
        <v>15</v>
      </c>
      <c r="H117" s="87">
        <f>AVERAGE($C$116:$G$116)</f>
        <v>3.7425195244936087E-2</v>
      </c>
      <c r="I117" s="87">
        <f t="shared" ref="I117:M117" si="165">AVERAGE($C$116:$G$116)</f>
        <v>3.7425195244936087E-2</v>
      </c>
      <c r="J117" s="87">
        <f t="shared" si="165"/>
        <v>3.7425195244936087E-2</v>
      </c>
      <c r="K117" s="87">
        <f t="shared" si="165"/>
        <v>3.7425195244936087E-2</v>
      </c>
      <c r="L117" s="87">
        <f t="shared" si="165"/>
        <v>3.7425195244936087E-2</v>
      </c>
      <c r="M117" s="87">
        <f t="shared" si="165"/>
        <v>3.7425195244936087E-2</v>
      </c>
      <c r="O117" s="1"/>
    </row>
    <row r="118" spans="2:15">
      <c r="B118" s="78" t="s">
        <v>70</v>
      </c>
      <c r="H118" s="87">
        <f t="shared" ref="H118" si="166">H117-1%</f>
        <v>2.7425195244936085E-2</v>
      </c>
      <c r="I118" s="87">
        <f t="shared" ref="I118:M118" si="167">I117-1%</f>
        <v>2.7425195244936085E-2</v>
      </c>
      <c r="J118" s="87">
        <f t="shared" si="167"/>
        <v>2.7425195244936085E-2</v>
      </c>
      <c r="K118" s="87">
        <f t="shared" si="167"/>
        <v>2.7425195244936085E-2</v>
      </c>
      <c r="L118" s="87">
        <f t="shared" si="167"/>
        <v>2.7425195244936085E-2</v>
      </c>
      <c r="M118" s="87">
        <f t="shared" si="167"/>
        <v>2.7425195244936085E-2</v>
      </c>
      <c r="O118" s="1"/>
    </row>
    <row r="119" spans="2:15">
      <c r="B119" s="78" t="s">
        <v>17</v>
      </c>
      <c r="H119" s="87">
        <f t="shared" ref="H119" si="168">H117+1%</f>
        <v>4.7425195244936089E-2</v>
      </c>
      <c r="I119" s="87">
        <f t="shared" ref="I119:M119" si="169">I117+1%</f>
        <v>4.7425195244936089E-2</v>
      </c>
      <c r="J119" s="87">
        <f t="shared" si="169"/>
        <v>4.7425195244936089E-2</v>
      </c>
      <c r="K119" s="87">
        <f t="shared" si="169"/>
        <v>4.7425195244936089E-2</v>
      </c>
      <c r="L119" s="87">
        <f t="shared" si="169"/>
        <v>4.7425195244936089E-2</v>
      </c>
      <c r="M119" s="87">
        <f t="shared" si="169"/>
        <v>4.7425195244936089E-2</v>
      </c>
      <c r="O119" s="1"/>
    </row>
    <row r="120" spans="2:15">
      <c r="O120" s="1"/>
    </row>
    <row r="121" spans="2:15">
      <c r="B121" s="9" t="s">
        <v>101</v>
      </c>
      <c r="C121" s="81">
        <f>OP!C45</f>
        <v>42327</v>
      </c>
      <c r="D121" s="81">
        <f>OP!D61</f>
        <v>67618</v>
      </c>
      <c r="E121" s="81">
        <f>OP!E61</f>
        <v>63031</v>
      </c>
      <c r="F121" s="81">
        <f>OP!F61</f>
        <v>68070</v>
      </c>
      <c r="G121" s="81">
        <f>OP!G61</f>
        <v>101484</v>
      </c>
      <c r="H121" s="82">
        <f ca="1">H$23*H122</f>
        <v>110329.1078</v>
      </c>
      <c r="I121" s="82">
        <f t="shared" ref="I121:M121" ca="1" si="170">I$23*I122</f>
        <v>119299.24920374999</v>
      </c>
      <c r="J121" s="82">
        <f t="shared" ca="1" si="170"/>
        <v>129096.676712575</v>
      </c>
      <c r="K121" s="82">
        <f t="shared" ca="1" si="170"/>
        <v>139287.03033516879</v>
      </c>
      <c r="L121" s="82">
        <f t="shared" ca="1" si="170"/>
        <v>151210.51286584884</v>
      </c>
      <c r="M121" s="82">
        <f t="shared" ca="1" si="170"/>
        <v>164362.85807183696</v>
      </c>
      <c r="O121" s="1" t="s">
        <v>200</v>
      </c>
    </row>
    <row r="122" spans="2:15">
      <c r="B122" s="68" t="s">
        <v>71</v>
      </c>
      <c r="C122" s="50">
        <f>C121/C$23</f>
        <v>2.2686987958910755E-2</v>
      </c>
      <c r="D122" s="50">
        <f t="shared" ref="D122:G122" si="171">D121/D$23</f>
        <v>3.3563233224712045E-2</v>
      </c>
      <c r="E122" s="50">
        <f t="shared" si="171"/>
        <v>3.0257716963542503E-2</v>
      </c>
      <c r="F122" s="50">
        <f t="shared" si="171"/>
        <v>2.9482414067013914E-2</v>
      </c>
      <c r="G122" s="50">
        <f t="shared" si="171"/>
        <v>3.8536462000095695E-2</v>
      </c>
      <c r="H122" s="50">
        <f ca="1">OFFSET(H122,$C$5,)</f>
        <v>0.04</v>
      </c>
      <c r="I122" s="50">
        <f t="shared" ref="I122:M122" ca="1" si="172">OFFSET(I122,$C$5,)</f>
        <v>4.2000000000000003E-2</v>
      </c>
      <c r="J122" s="50">
        <f t="shared" ca="1" si="172"/>
        <v>4.4000000000000004E-2</v>
      </c>
      <c r="K122" s="50">
        <f t="shared" ca="1" si="172"/>
        <v>4.6000000000000006E-2</v>
      </c>
      <c r="L122" s="50">
        <f t="shared" ca="1" si="172"/>
        <v>4.8000000000000008E-2</v>
      </c>
      <c r="M122" s="50">
        <f t="shared" ca="1" si="172"/>
        <v>5.000000000000001E-2</v>
      </c>
      <c r="O122" s="1"/>
    </row>
    <row r="123" spans="2:15">
      <c r="B123" s="78" t="s">
        <v>15</v>
      </c>
      <c r="H123" s="87">
        <v>0.04</v>
      </c>
      <c r="I123" s="87">
        <f>H123+0.2%</f>
        <v>4.2000000000000003E-2</v>
      </c>
      <c r="J123" s="87">
        <f t="shared" ref="J123:M123" si="173">I123+0.2%</f>
        <v>4.4000000000000004E-2</v>
      </c>
      <c r="K123" s="87">
        <f t="shared" si="173"/>
        <v>4.6000000000000006E-2</v>
      </c>
      <c r="L123" s="87">
        <f t="shared" si="173"/>
        <v>4.8000000000000008E-2</v>
      </c>
      <c r="M123" s="87">
        <f t="shared" si="173"/>
        <v>5.000000000000001E-2</v>
      </c>
      <c r="O123" s="1"/>
    </row>
    <row r="124" spans="2:15">
      <c r="B124" s="78" t="s">
        <v>70</v>
      </c>
      <c r="H124" s="87">
        <f>H123+1%</f>
        <v>0.05</v>
      </c>
      <c r="I124" s="87">
        <f t="shared" ref="I124:M124" si="174">I123+1%</f>
        <v>5.2000000000000005E-2</v>
      </c>
      <c r="J124" s="87">
        <f t="shared" si="174"/>
        <v>5.4000000000000006E-2</v>
      </c>
      <c r="K124" s="87">
        <f t="shared" si="174"/>
        <v>5.6000000000000008E-2</v>
      </c>
      <c r="L124" s="87">
        <f t="shared" si="174"/>
        <v>5.800000000000001E-2</v>
      </c>
      <c r="M124" s="87">
        <f t="shared" si="174"/>
        <v>6.0000000000000012E-2</v>
      </c>
      <c r="O124" s="1"/>
    </row>
    <row r="125" spans="2:15">
      <c r="B125" s="78" t="s">
        <v>17</v>
      </c>
      <c r="H125" s="87">
        <f>H123-1%</f>
        <v>0.03</v>
      </c>
      <c r="I125" s="87">
        <f t="shared" ref="I125:M125" si="175">I123-1%</f>
        <v>3.2000000000000001E-2</v>
      </c>
      <c r="J125" s="87">
        <f t="shared" si="175"/>
        <v>3.4000000000000002E-2</v>
      </c>
      <c r="K125" s="87">
        <f t="shared" si="175"/>
        <v>3.6000000000000004E-2</v>
      </c>
      <c r="L125" s="87">
        <f t="shared" si="175"/>
        <v>3.8000000000000006E-2</v>
      </c>
      <c r="M125" s="87">
        <f t="shared" si="175"/>
        <v>4.0000000000000008E-2</v>
      </c>
      <c r="O125" s="1"/>
    </row>
    <row r="126" spans="2:15">
      <c r="H126" s="20"/>
      <c r="I126" s="20"/>
      <c r="J126" s="20"/>
      <c r="K126" s="20"/>
      <c r="L126" s="20"/>
      <c r="M126" s="20"/>
      <c r="O126" s="1"/>
    </row>
    <row r="127" spans="2:15">
      <c r="B127" s="9" t="s">
        <v>103</v>
      </c>
      <c r="C127" s="81">
        <f>OP!C46</f>
        <v>802</v>
      </c>
      <c r="D127" s="81">
        <f>OP!D46</f>
        <v>943</v>
      </c>
      <c r="E127" s="81">
        <f>OP!E46</f>
        <v>901</v>
      </c>
      <c r="F127" s="81">
        <f>OP!F46</f>
        <v>967</v>
      </c>
      <c r="G127" s="81">
        <f>OP!G46</f>
        <v>2139</v>
      </c>
      <c r="H127" s="82">
        <f ca="1">H$23*H128</f>
        <v>1529.5181107100661</v>
      </c>
      <c r="I127" s="82">
        <f t="shared" ref="I127:M127" ca="1" si="176">I$23*I128</f>
        <v>1690.637665759278</v>
      </c>
      <c r="J127" s="82">
        <f t="shared" ca="1" si="176"/>
        <v>1918.8162058703783</v>
      </c>
      <c r="K127" s="82">
        <f t="shared" ca="1" si="176"/>
        <v>1820.5400673746342</v>
      </c>
      <c r="L127" s="82">
        <f t="shared" ca="1" si="176"/>
        <v>1943.0845684391702</v>
      </c>
      <c r="M127" s="82">
        <f t="shared" ca="1" si="176"/>
        <v>2051.2906873935626</v>
      </c>
      <c r="O127" s="1" t="s">
        <v>199</v>
      </c>
    </row>
    <row r="128" spans="2:15">
      <c r="B128" s="68" t="s">
        <v>71</v>
      </c>
      <c r="C128" s="86">
        <f>C127/C$23</f>
        <v>4.2986661806994174E-4</v>
      </c>
      <c r="D128" s="86">
        <f t="shared" ref="D128:G128" si="177">D127/D$23</f>
        <v>4.6807253883438519E-4</v>
      </c>
      <c r="E128" s="86">
        <f t="shared" si="177"/>
        <v>4.3252055312706117E-4</v>
      </c>
      <c r="F128" s="86">
        <f t="shared" si="177"/>
        <v>4.1882612608788679E-4</v>
      </c>
      <c r="G128" s="86">
        <f t="shared" si="177"/>
        <v>8.1224126185610224E-4</v>
      </c>
      <c r="H128" s="50">
        <f ca="1">OFFSET(H128,$C$5,)</f>
        <v>5.5452931369035007E-4</v>
      </c>
      <c r="I128" s="50">
        <f t="shared" ref="I128:M128" ca="1" si="178">OFFSET(I128,$C$5,)</f>
        <v>5.9519890054477971E-4</v>
      </c>
      <c r="J128" s="50">
        <f t="shared" ca="1" si="178"/>
        <v>6.5398982536374404E-4</v>
      </c>
      <c r="K128" s="50">
        <f t="shared" ca="1" si="178"/>
        <v>6.0123934653295798E-4</v>
      </c>
      <c r="L128" s="50">
        <f t="shared" ca="1" si="178"/>
        <v>6.1680935748049395E-4</v>
      </c>
      <c r="M128" s="50">
        <f t="shared" ca="1" si="178"/>
        <v>6.2401284312573206E-4</v>
      </c>
      <c r="O128" s="1"/>
    </row>
    <row r="129" spans="1:15">
      <c r="B129" s="78" t="s">
        <v>15</v>
      </c>
      <c r="H129" s="87">
        <f>AVERAGE(E128:G128)</f>
        <v>5.5452931369035007E-4</v>
      </c>
      <c r="I129" s="87">
        <f t="shared" ref="I129:M129" ca="1" si="179">AVERAGE(F128:H128)</f>
        <v>5.9519890054477971E-4</v>
      </c>
      <c r="J129" s="87">
        <f t="shared" ca="1" si="179"/>
        <v>6.5398982536374404E-4</v>
      </c>
      <c r="K129" s="87">
        <f t="shared" ca="1" si="179"/>
        <v>6.0123934653295798E-4</v>
      </c>
      <c r="L129" s="87">
        <f t="shared" ca="1" si="179"/>
        <v>6.1680935748049395E-4</v>
      </c>
      <c r="M129" s="87">
        <f t="shared" ca="1" si="179"/>
        <v>6.2401284312573206E-4</v>
      </c>
      <c r="O129" s="1"/>
    </row>
    <row r="130" spans="1:15">
      <c r="B130" s="78" t="s">
        <v>70</v>
      </c>
      <c r="H130" s="87">
        <f>H129+0.1%</f>
        <v>1.55452931369035E-3</v>
      </c>
      <c r="I130" s="87">
        <f t="shared" ref="I130:M130" ca="1" si="180">I129+0.1%</f>
        <v>1.5951989005447797E-3</v>
      </c>
      <c r="J130" s="87">
        <f t="shared" ca="1" si="180"/>
        <v>1.6539898253637442E-3</v>
      </c>
      <c r="K130" s="87">
        <f t="shared" ca="1" si="180"/>
        <v>1.6012393465329581E-3</v>
      </c>
      <c r="L130" s="87">
        <f t="shared" ca="1" si="180"/>
        <v>1.6168093574804939E-3</v>
      </c>
      <c r="M130" s="87">
        <f t="shared" ca="1" si="180"/>
        <v>1.6240128431257322E-3</v>
      </c>
      <c r="O130" s="1"/>
    </row>
    <row r="131" spans="1:15">
      <c r="B131" s="78" t="s">
        <v>17</v>
      </c>
      <c r="H131" s="126">
        <v>0</v>
      </c>
      <c r="I131" s="87">
        <v>0</v>
      </c>
      <c r="J131" s="87">
        <v>0</v>
      </c>
      <c r="K131" s="87">
        <v>0</v>
      </c>
      <c r="L131" s="87">
        <v>0</v>
      </c>
      <c r="M131" s="126">
        <v>0</v>
      </c>
      <c r="O131" s="6"/>
    </row>
    <row r="132" spans="1:15" s="3" customFormat="1">
      <c r="A132"/>
      <c r="B132"/>
      <c r="C132"/>
      <c r="D132"/>
      <c r="E132"/>
      <c r="F132"/>
      <c r="G132"/>
      <c r="N132"/>
    </row>
    <row r="133" spans="1:15">
      <c r="A133" t="s">
        <v>1</v>
      </c>
      <c r="B133" s="27" t="s">
        <v>90</v>
      </c>
      <c r="C133" s="30">
        <v>2018</v>
      </c>
      <c r="D133" s="30">
        <f>C133+1</f>
        <v>2019</v>
      </c>
      <c r="E133" s="30">
        <f t="shared" ref="E133" si="181">D133+1</f>
        <v>2020</v>
      </c>
      <c r="F133" s="30">
        <f t="shared" ref="F133" si="182">E133+1</f>
        <v>2021</v>
      </c>
      <c r="G133" s="30">
        <f t="shared" ref="G133" si="183">F133+1</f>
        <v>2022</v>
      </c>
      <c r="H133" s="33">
        <f t="shared" ref="H133" si="184">G133+1</f>
        <v>2023</v>
      </c>
      <c r="I133" s="33">
        <f t="shared" ref="I133" si="185">H133+1</f>
        <v>2024</v>
      </c>
      <c r="J133" s="33">
        <f t="shared" ref="J133" si="186">I133+1</f>
        <v>2025</v>
      </c>
      <c r="K133" s="33">
        <f t="shared" ref="K133" si="187">J133+1</f>
        <v>2026</v>
      </c>
      <c r="L133" s="33">
        <f t="shared" ref="L133" si="188">K133+1</f>
        <v>2027</v>
      </c>
      <c r="M133" s="33">
        <f t="shared" ref="M133" si="189">L133+1</f>
        <v>2028</v>
      </c>
    </row>
    <row r="134" spans="1:15">
      <c r="B134" s="31"/>
      <c r="C134" s="32">
        <v>43465</v>
      </c>
      <c r="D134" s="32">
        <f>EOMONTH(C134,12)</f>
        <v>43830</v>
      </c>
      <c r="E134" s="32">
        <f t="shared" ref="E134" si="190">EOMONTH(D134,12)</f>
        <v>44196</v>
      </c>
      <c r="F134" s="32">
        <f t="shared" ref="F134" si="191">EOMONTH(E134,12)</f>
        <v>44561</v>
      </c>
      <c r="G134" s="32">
        <f t="shared" ref="G134" si="192">EOMONTH(F134,12)</f>
        <v>44926</v>
      </c>
      <c r="H134" s="32">
        <f t="shared" ref="H134" si="193">EOMONTH(G134,12)</f>
        <v>45291</v>
      </c>
      <c r="I134" s="32">
        <f t="shared" ref="I134" si="194">EOMONTH(H134,12)</f>
        <v>45657</v>
      </c>
      <c r="J134" s="32">
        <f t="shared" ref="J134" si="195">EOMONTH(I134,12)</f>
        <v>46022</v>
      </c>
      <c r="K134" s="32">
        <f t="shared" ref="K134" si="196">EOMONTH(J134,12)</f>
        <v>46387</v>
      </c>
      <c r="L134" s="32">
        <f t="shared" ref="L134" si="197">EOMONTH(K134,12)</f>
        <v>46752</v>
      </c>
      <c r="M134" s="32">
        <f>EOMONTH(L134,12)</f>
        <v>47118</v>
      </c>
    </row>
    <row r="135" spans="1:15">
      <c r="B135" s="9" t="s">
        <v>56</v>
      </c>
      <c r="C135" s="81">
        <f>OP!C53</f>
        <v>-451829</v>
      </c>
      <c r="D135" s="81">
        <f>OP!D53</f>
        <v>-773957</v>
      </c>
      <c r="E135" s="81">
        <f>OP!E53</f>
        <v>-271418</v>
      </c>
      <c r="F135" s="81">
        <f>OP!F53</f>
        <v>-1257704</v>
      </c>
      <c r="G135" s="81">
        <f>OP!G53</f>
        <v>-1176092</v>
      </c>
      <c r="H135" s="82">
        <f ca="1">H136*H$11</f>
        <v>-401890.9</v>
      </c>
      <c r="I135" s="82">
        <f t="shared" ref="I135:M135" ca="1" si="198">I136*I$11</f>
        <v>-422600.84044062498</v>
      </c>
      <c r="J135" s="82">
        <f t="shared" ca="1" si="198"/>
        <v>-426112.88966118125</v>
      </c>
      <c r="K135" s="82">
        <f t="shared" ca="1" si="198"/>
        <v>-440174.61502000026</v>
      </c>
      <c r="L135" s="82">
        <f t="shared" ca="1" si="198"/>
        <v>-449897.70778999617</v>
      </c>
      <c r="M135" s="82">
        <f t="shared" ca="1" si="198"/>
        <v>-458321.60415631079</v>
      </c>
      <c r="O135" t="s">
        <v>198</v>
      </c>
    </row>
    <row r="136" spans="1:15">
      <c r="B136" s="68" t="s">
        <v>97</v>
      </c>
      <c r="C136" s="50">
        <f>C135/C11</f>
        <v>-0.25960708650830772</v>
      </c>
      <c r="D136" s="50">
        <f t="shared" ref="D136:G136" si="199">D135/D11</f>
        <v>-0.41591405684904492</v>
      </c>
      <c r="E136" s="50">
        <f t="shared" si="199"/>
        <v>-0.138870242193288</v>
      </c>
      <c r="F136" s="50">
        <f t="shared" si="199"/>
        <v>-0.59774334426285602</v>
      </c>
      <c r="G136" s="50">
        <f t="shared" si="199"/>
        <v>-0.50334014529813942</v>
      </c>
      <c r="H136" s="50">
        <f t="shared" ref="H136:M136" ca="1" si="200">OFFSET(H136,$C$5,)</f>
        <v>-0.16</v>
      </c>
      <c r="I136" s="50">
        <f t="shared" ca="1" si="200"/>
        <v>-0.161</v>
      </c>
      <c r="J136" s="50">
        <f t="shared" ca="1" si="200"/>
        <v>-0.157</v>
      </c>
      <c r="K136" s="50">
        <f t="shared" ca="1" si="200"/>
        <v>-0.157</v>
      </c>
      <c r="L136" s="50">
        <f t="shared" ca="1" si="200"/>
        <v>-0.154</v>
      </c>
      <c r="M136" s="50">
        <f t="shared" ca="1" si="200"/>
        <v>-0.15</v>
      </c>
    </row>
    <row r="137" spans="1:15">
      <c r="B137" s="78" t="s">
        <v>15</v>
      </c>
      <c r="H137" s="87">
        <v>-0.16</v>
      </c>
      <c r="I137" s="87">
        <v>-0.161</v>
      </c>
      <c r="J137" s="87">
        <v>-0.157</v>
      </c>
      <c r="K137" s="87">
        <v>-0.157</v>
      </c>
      <c r="L137" s="87">
        <v>-0.154</v>
      </c>
      <c r="M137" s="87">
        <v>-0.15</v>
      </c>
    </row>
    <row r="138" spans="1:15">
      <c r="B138" s="78" t="s">
        <v>70</v>
      </c>
      <c r="H138" s="87">
        <f>H137-0.01</f>
        <v>-0.17</v>
      </c>
      <c r="I138" s="87">
        <f t="shared" ref="I138:M138" si="201">I137-0.01</f>
        <v>-0.17100000000000001</v>
      </c>
      <c r="J138" s="87">
        <f t="shared" si="201"/>
        <v>-0.16700000000000001</v>
      </c>
      <c r="K138" s="87">
        <f t="shared" si="201"/>
        <v>-0.16700000000000001</v>
      </c>
      <c r="L138" s="87">
        <f t="shared" si="201"/>
        <v>-0.16400000000000001</v>
      </c>
      <c r="M138" s="87">
        <f t="shared" si="201"/>
        <v>-0.16</v>
      </c>
    </row>
    <row r="139" spans="1:15">
      <c r="B139" s="78" t="s">
        <v>17</v>
      </c>
      <c r="H139" s="87">
        <f>H137+0.01</f>
        <v>-0.15</v>
      </c>
      <c r="I139" s="87">
        <f t="shared" ref="I139:M139" si="202">I137+0.01</f>
        <v>-0.151</v>
      </c>
      <c r="J139" s="87">
        <f t="shared" si="202"/>
        <v>-0.14699999999999999</v>
      </c>
      <c r="K139" s="87">
        <f t="shared" si="202"/>
        <v>-0.14699999999999999</v>
      </c>
      <c r="L139" s="87">
        <f t="shared" si="202"/>
        <v>-0.14399999999999999</v>
      </c>
      <c r="M139" s="87">
        <f t="shared" si="202"/>
        <v>-0.13999999999999999</v>
      </c>
    </row>
    <row r="140" spans="1:15">
      <c r="H140" s="20"/>
      <c r="I140" s="20"/>
      <c r="J140" s="20"/>
      <c r="K140" s="20"/>
      <c r="L140" s="20"/>
      <c r="M140" s="20"/>
    </row>
    <row r="141" spans="1:15">
      <c r="B141" s="9" t="s">
        <v>91</v>
      </c>
      <c r="C141" s="81">
        <f>OP!C55</f>
        <v>111035</v>
      </c>
      <c r="D141" s="81">
        <f>OP!D55</f>
        <v>132125</v>
      </c>
      <c r="E141" s="81">
        <f>OP!E55</f>
        <v>74088</v>
      </c>
      <c r="F141" s="81">
        <f>OP!F55</f>
        <v>101950</v>
      </c>
      <c r="G141" s="81">
        <f>OP!G55</f>
        <v>184368</v>
      </c>
      <c r="H141" s="82">
        <f t="shared" ref="H141" ca="1" si="203">G141*(1+H142)</f>
        <v>194501.90907816764</v>
      </c>
      <c r="I141" s="82">
        <f t="shared" ref="I141" ca="1" si="204">H141*(1+I142)</f>
        <v>205192.83517232811</v>
      </c>
      <c r="J141" s="82">
        <f t="shared" ref="J141" ca="1" si="205">I141*(1+J142)</f>
        <v>216471.39509122842</v>
      </c>
      <c r="K141" s="82">
        <f t="shared" ref="K141" ca="1" si="206">J141*(1+K142)</f>
        <v>228369.88851676113</v>
      </c>
      <c r="L141" s="82">
        <f t="shared" ref="L141" ca="1" si="207">K141*(1+L142)</f>
        <v>240922.39050420004</v>
      </c>
      <c r="M141" s="82">
        <f t="shared" ref="M141" ca="1" si="208">L141*(1+M142)</f>
        <v>254164.84906677253</v>
      </c>
    </row>
    <row r="142" spans="1:15">
      <c r="B142" s="68" t="s">
        <v>71</v>
      </c>
      <c r="C142" s="50">
        <f>C141/C$23</f>
        <v>5.9514014884533645E-2</v>
      </c>
      <c r="D142" s="50">
        <f t="shared" ref="D142:G142" si="209">D141/D$23</f>
        <v>6.5582273800098775E-2</v>
      </c>
      <c r="E142" s="50">
        <f t="shared" si="209"/>
        <v>3.5565574628277148E-2</v>
      </c>
      <c r="F142" s="50">
        <f t="shared" si="209"/>
        <v>4.4156487647011432E-2</v>
      </c>
      <c r="G142" s="50">
        <f t="shared" si="209"/>
        <v>7.0009956505790491E-2</v>
      </c>
      <c r="H142" s="50">
        <f ca="1">OFFSET(H142,$C$5,)</f>
        <v>5.496566149314229E-2</v>
      </c>
      <c r="I142" s="50">
        <f t="shared" ref="I142:M142" ca="1" si="210">OFFSET(I142,$C$5,)</f>
        <v>5.496566149314229E-2</v>
      </c>
      <c r="J142" s="50">
        <f t="shared" ca="1" si="210"/>
        <v>5.496566149314229E-2</v>
      </c>
      <c r="K142" s="50">
        <f t="shared" ca="1" si="210"/>
        <v>5.496566149314229E-2</v>
      </c>
      <c r="L142" s="50">
        <f t="shared" ca="1" si="210"/>
        <v>5.496566149314229E-2</v>
      </c>
      <c r="M142" s="50">
        <f t="shared" ca="1" si="210"/>
        <v>5.496566149314229E-2</v>
      </c>
    </row>
    <row r="143" spans="1:15">
      <c r="B143" s="78" t="s">
        <v>15</v>
      </c>
      <c r="H143" s="87">
        <f t="shared" ref="H143:M145" si="211">AVERAGE($C$142:$G$142)</f>
        <v>5.496566149314229E-2</v>
      </c>
      <c r="I143" s="87">
        <f t="shared" si="211"/>
        <v>5.496566149314229E-2</v>
      </c>
      <c r="J143" s="87">
        <f t="shared" si="211"/>
        <v>5.496566149314229E-2</v>
      </c>
      <c r="K143" s="87">
        <f t="shared" si="211"/>
        <v>5.496566149314229E-2</v>
      </c>
      <c r="L143" s="87">
        <f t="shared" si="211"/>
        <v>5.496566149314229E-2</v>
      </c>
      <c r="M143" s="87">
        <f t="shared" si="211"/>
        <v>5.496566149314229E-2</v>
      </c>
      <c r="O143" t="s">
        <v>177</v>
      </c>
    </row>
    <row r="144" spans="1:15">
      <c r="B144" s="78" t="s">
        <v>70</v>
      </c>
      <c r="H144" s="87">
        <f t="shared" ref="H144:H145" si="212">AVERAGE($C$142:$G$142)</f>
        <v>5.496566149314229E-2</v>
      </c>
      <c r="I144" s="87">
        <f t="shared" si="211"/>
        <v>5.496566149314229E-2</v>
      </c>
      <c r="J144" s="87">
        <f t="shared" si="211"/>
        <v>5.496566149314229E-2</v>
      </c>
      <c r="K144" s="87">
        <f t="shared" si="211"/>
        <v>5.496566149314229E-2</v>
      </c>
      <c r="L144" s="87">
        <f t="shared" si="211"/>
        <v>5.496566149314229E-2</v>
      </c>
      <c r="M144" s="87">
        <f t="shared" si="211"/>
        <v>5.496566149314229E-2</v>
      </c>
    </row>
    <row r="145" spans="2:15">
      <c r="B145" s="78" t="s">
        <v>17</v>
      </c>
      <c r="H145" s="87">
        <f t="shared" si="212"/>
        <v>5.496566149314229E-2</v>
      </c>
      <c r="I145" s="87">
        <f t="shared" si="211"/>
        <v>5.496566149314229E-2</v>
      </c>
      <c r="J145" s="87">
        <f t="shared" si="211"/>
        <v>5.496566149314229E-2</v>
      </c>
      <c r="K145" s="87">
        <f t="shared" si="211"/>
        <v>5.496566149314229E-2</v>
      </c>
      <c r="L145" s="87">
        <f t="shared" si="211"/>
        <v>5.496566149314229E-2</v>
      </c>
      <c r="M145" s="87">
        <f t="shared" si="211"/>
        <v>5.496566149314229E-2</v>
      </c>
    </row>
    <row r="146" spans="2:15">
      <c r="H146" s="20"/>
      <c r="I146" s="20"/>
      <c r="J146" s="20"/>
      <c r="K146" s="20"/>
      <c r="L146" s="20"/>
      <c r="M146" s="20"/>
    </row>
    <row r="147" spans="2:15">
      <c r="B147" s="9" t="s">
        <v>92</v>
      </c>
      <c r="C147" s="81">
        <f>OP!C56</f>
        <v>23785</v>
      </c>
      <c r="D147" s="81">
        <f>OP!D56</f>
        <v>26313</v>
      </c>
      <c r="E147" s="81">
        <f>OP!E56</f>
        <v>34796</v>
      </c>
      <c r="F147" s="81">
        <f>OP!F56</f>
        <v>48844</v>
      </c>
      <c r="G147" s="81">
        <f>OP!G56</f>
        <v>79549</v>
      </c>
      <c r="H147" s="82">
        <f ca="1">H$11*H148</f>
        <v>47159.622571977314</v>
      </c>
      <c r="I147" s="82">
        <f t="shared" ref="I147" ca="1" si="213">I$11*I148</f>
        <v>49281.805587716291</v>
      </c>
      <c r="J147" s="82">
        <f t="shared" ref="J147" ca="1" si="214">J$11*J148</f>
        <v>50957.386977698647</v>
      </c>
      <c r="K147" s="82">
        <f t="shared" ref="K147" ca="1" si="215">K$11*K148</f>
        <v>52638.980747962698</v>
      </c>
      <c r="L147" s="82">
        <f t="shared" ref="L147" ca="1" si="216">L$11*L148</f>
        <v>54849.817939377135</v>
      </c>
      <c r="M147" s="82">
        <f t="shared" ref="M147" ca="1" si="217">M$11*M148</f>
        <v>57366.876084615156</v>
      </c>
    </row>
    <row r="148" spans="2:15">
      <c r="B148" s="68" t="s">
        <v>71</v>
      </c>
      <c r="C148" s="50">
        <f>C147/C$23</f>
        <v>1.2748600387523148E-2</v>
      </c>
      <c r="D148" s="50">
        <f t="shared" ref="D148:G148" si="218">D147/D$23</f>
        <v>1.3060861839182586E-2</v>
      </c>
      <c r="E148" s="50">
        <f t="shared" si="218"/>
        <v>1.6703646133861511E-2</v>
      </c>
      <c r="F148" s="50">
        <f t="shared" si="218"/>
        <v>2.1155267117514729E-2</v>
      </c>
      <c r="G148" s="50">
        <f t="shared" si="218"/>
        <v>3.0207096839360018E-2</v>
      </c>
      <c r="H148" s="50">
        <f ca="1">OFFSET(H148,$C$5,)</f>
        <v>1.87750944634884E-2</v>
      </c>
      <c r="I148" s="50">
        <f t="shared" ref="I148:M148" ca="1" si="219">OFFSET(I148,$C$5,)</f>
        <v>1.87750944634884E-2</v>
      </c>
      <c r="J148" s="50">
        <f t="shared" ca="1" si="219"/>
        <v>1.87750944634884E-2</v>
      </c>
      <c r="K148" s="50">
        <f t="shared" ca="1" si="219"/>
        <v>1.87750944634884E-2</v>
      </c>
      <c r="L148" s="50">
        <f t="shared" ca="1" si="219"/>
        <v>1.87750944634884E-2</v>
      </c>
      <c r="M148" s="50">
        <f t="shared" ca="1" si="219"/>
        <v>1.87750944634884E-2</v>
      </c>
    </row>
    <row r="149" spans="2:15">
      <c r="B149" s="78" t="s">
        <v>15</v>
      </c>
      <c r="H149" s="87">
        <f>AVERAGE($C$148:$G$148)</f>
        <v>1.87750944634884E-2</v>
      </c>
      <c r="I149" s="87">
        <f t="shared" ref="I149:M151" si="220">AVERAGE($C$148:$G$148)</f>
        <v>1.87750944634884E-2</v>
      </c>
      <c r="J149" s="87">
        <f t="shared" si="220"/>
        <v>1.87750944634884E-2</v>
      </c>
      <c r="K149" s="87">
        <f t="shared" si="220"/>
        <v>1.87750944634884E-2</v>
      </c>
      <c r="L149" s="87">
        <f t="shared" si="220"/>
        <v>1.87750944634884E-2</v>
      </c>
      <c r="M149" s="87">
        <f t="shared" si="220"/>
        <v>1.87750944634884E-2</v>
      </c>
      <c r="O149" t="s">
        <v>177</v>
      </c>
    </row>
    <row r="150" spans="2:15">
      <c r="B150" s="78" t="s">
        <v>70</v>
      </c>
      <c r="H150" s="87">
        <f t="shared" ref="H150:H151" si="221">AVERAGE($C$148:$G$148)</f>
        <v>1.87750944634884E-2</v>
      </c>
      <c r="I150" s="87">
        <f t="shared" si="220"/>
        <v>1.87750944634884E-2</v>
      </c>
      <c r="J150" s="87">
        <f t="shared" si="220"/>
        <v>1.87750944634884E-2</v>
      </c>
      <c r="K150" s="87">
        <f t="shared" si="220"/>
        <v>1.87750944634884E-2</v>
      </c>
      <c r="L150" s="87">
        <f t="shared" si="220"/>
        <v>1.87750944634884E-2</v>
      </c>
      <c r="M150" s="87">
        <f t="shared" si="220"/>
        <v>1.87750944634884E-2</v>
      </c>
    </row>
    <row r="151" spans="2:15">
      <c r="B151" s="78" t="s">
        <v>17</v>
      </c>
      <c r="H151" s="87">
        <f t="shared" si="221"/>
        <v>1.87750944634884E-2</v>
      </c>
      <c r="I151" s="87">
        <f t="shared" si="220"/>
        <v>1.87750944634884E-2</v>
      </c>
      <c r="J151" s="87">
        <f t="shared" si="220"/>
        <v>1.87750944634884E-2</v>
      </c>
      <c r="K151" s="87">
        <f t="shared" si="220"/>
        <v>1.87750944634884E-2</v>
      </c>
      <c r="L151" s="87">
        <f t="shared" si="220"/>
        <v>1.87750944634884E-2</v>
      </c>
      <c r="M151" s="87">
        <f t="shared" si="220"/>
        <v>1.87750944634884E-2</v>
      </c>
    </row>
    <row r="152" spans="2:15">
      <c r="H152" s="20"/>
      <c r="I152" s="20"/>
      <c r="J152" s="20"/>
      <c r="K152" s="20"/>
      <c r="L152" s="20"/>
      <c r="M152" s="20"/>
    </row>
    <row r="153" spans="2:15">
      <c r="B153" s="9" t="s">
        <v>93</v>
      </c>
      <c r="C153" s="81">
        <f>OP!C57</f>
        <v>63125</v>
      </c>
      <c r="D153" s="81">
        <f>OP!D57</f>
        <v>37281</v>
      </c>
      <c r="E153" s="81">
        <f>OP!E57</f>
        <v>23875</v>
      </c>
      <c r="F153" s="81">
        <f>OP!F57</f>
        <v>30813</v>
      </c>
      <c r="G153" s="81">
        <f>OP!G57</f>
        <v>33149</v>
      </c>
      <c r="H153" s="82">
        <f ca="1">H$17*H154</f>
        <v>58846.388011556242</v>
      </c>
      <c r="I153" s="82">
        <f t="shared" ref="I153" ca="1" si="222">I$17*I154</f>
        <v>51490.589510111706</v>
      </c>
      <c r="J153" s="82">
        <f t="shared" ref="J153" ca="1" si="223">J$17*J154</f>
        <v>52520.401300313941</v>
      </c>
      <c r="K153" s="82">
        <f t="shared" ref="K153" ca="1" si="224">K$17*K154</f>
        <v>53570.809326320217</v>
      </c>
      <c r="L153" s="82">
        <f t="shared" ref="L153" ca="1" si="225">L$17*L154</f>
        <v>54642.22551284662</v>
      </c>
      <c r="M153" s="82">
        <f t="shared" ref="M153" ca="1" si="226">M$17*M154</f>
        <v>55352.574444513622</v>
      </c>
    </row>
    <row r="154" spans="2:15">
      <c r="B154" s="68" t="s">
        <v>71</v>
      </c>
      <c r="C154" s="50">
        <f>C153/C$17</f>
        <v>0.50394775708321027</v>
      </c>
      <c r="D154" s="50">
        <f t="shared" ref="D154" si="227">D153/D$17</f>
        <v>0.24241971037864057</v>
      </c>
      <c r="E154" s="50">
        <f t="shared" ref="E154" si="228">E153/E$17</f>
        <v>0.18555795625884072</v>
      </c>
      <c r="F154" s="50">
        <f t="shared" ref="F154" si="229">F153/F$17</f>
        <v>0.15049304751717973</v>
      </c>
      <c r="G154" s="50">
        <f t="shared" ref="G154" si="230">G153/G$17</f>
        <v>0.11165828502521229</v>
      </c>
      <c r="H154" s="50">
        <f ca="1">OFFSET(H154,$C$5,)</f>
        <v>0.23881535125261671</v>
      </c>
      <c r="I154" s="50">
        <f t="shared" ref="I154:M154" ca="1" si="231">OFFSET(I154,$C$5,)</f>
        <v>0.23881535125261671</v>
      </c>
      <c r="J154" s="50">
        <f t="shared" ca="1" si="231"/>
        <v>0.23881535125261671</v>
      </c>
      <c r="K154" s="50">
        <f t="shared" ca="1" si="231"/>
        <v>0.23881535125261671</v>
      </c>
      <c r="L154" s="50">
        <f t="shared" ca="1" si="231"/>
        <v>0.23881535125261671</v>
      </c>
      <c r="M154" s="50">
        <f t="shared" ca="1" si="231"/>
        <v>0.23881535125261671</v>
      </c>
    </row>
    <row r="155" spans="2:15">
      <c r="B155" s="78" t="s">
        <v>15</v>
      </c>
      <c r="H155" s="87">
        <f>AVERAGE($C$154:$G$154)</f>
        <v>0.23881535125261671</v>
      </c>
      <c r="I155" s="87">
        <f t="shared" ref="I155:M157" si="232">AVERAGE($C$154:$G$154)</f>
        <v>0.23881535125261671</v>
      </c>
      <c r="J155" s="87">
        <f t="shared" si="232"/>
        <v>0.23881535125261671</v>
      </c>
      <c r="K155" s="87">
        <f t="shared" si="232"/>
        <v>0.23881535125261671</v>
      </c>
      <c r="L155" s="87">
        <f t="shared" si="232"/>
        <v>0.23881535125261671</v>
      </c>
      <c r="M155" s="87">
        <f t="shared" si="232"/>
        <v>0.23881535125261671</v>
      </c>
      <c r="O155" t="s">
        <v>177</v>
      </c>
    </row>
    <row r="156" spans="2:15">
      <c r="B156" s="78" t="s">
        <v>70</v>
      </c>
      <c r="H156" s="87">
        <f t="shared" ref="H156:H157" si="233">AVERAGE($C$154:$G$154)</f>
        <v>0.23881535125261671</v>
      </c>
      <c r="I156" s="87">
        <f t="shared" si="232"/>
        <v>0.23881535125261671</v>
      </c>
      <c r="J156" s="87">
        <f t="shared" si="232"/>
        <v>0.23881535125261671</v>
      </c>
      <c r="K156" s="87">
        <f t="shared" si="232"/>
        <v>0.23881535125261671</v>
      </c>
      <c r="L156" s="87">
        <f t="shared" si="232"/>
        <v>0.23881535125261671</v>
      </c>
      <c r="M156" s="87">
        <f t="shared" si="232"/>
        <v>0.23881535125261671</v>
      </c>
    </row>
    <row r="157" spans="2:15">
      <c r="B157" s="78" t="s">
        <v>17</v>
      </c>
      <c r="H157" s="87">
        <f t="shared" si="233"/>
        <v>0.23881535125261671</v>
      </c>
      <c r="I157" s="87">
        <f t="shared" si="232"/>
        <v>0.23881535125261671</v>
      </c>
      <c r="J157" s="87">
        <f t="shared" si="232"/>
        <v>0.23881535125261671</v>
      </c>
      <c r="K157" s="87">
        <f t="shared" si="232"/>
        <v>0.23881535125261671</v>
      </c>
      <c r="L157" s="87">
        <f t="shared" si="232"/>
        <v>0.23881535125261671</v>
      </c>
      <c r="M157" s="87">
        <f t="shared" si="232"/>
        <v>0.23881535125261671</v>
      </c>
    </row>
    <row r="159" spans="2:15">
      <c r="B159" s="9" t="s">
        <v>73</v>
      </c>
      <c r="C159" s="81">
        <f>OP!C60</f>
        <v>34308</v>
      </c>
      <c r="D159" s="81">
        <f>OP!D60</f>
        <v>31846</v>
      </c>
      <c r="E159" s="81">
        <f>OP!E60</f>
        <v>109969</v>
      </c>
      <c r="F159" s="81">
        <f>OP!F60</f>
        <v>34066</v>
      </c>
      <c r="G159" s="81">
        <f>OP!G60</f>
        <v>51427</v>
      </c>
      <c r="H159" s="82">
        <f ca="1">H$23*H160</f>
        <v>66897.590115812272</v>
      </c>
      <c r="I159" s="82">
        <f t="shared" ref="I159" ca="1" si="234">I$23*I160</f>
        <v>68891.997713085744</v>
      </c>
      <c r="J159" s="82">
        <f t="shared" ref="J159" ca="1" si="235">J$23*J160</f>
        <v>71161.11502659689</v>
      </c>
      <c r="K159" s="82">
        <f t="shared" ref="K159" ca="1" si="236">K$23*K160</f>
        <v>73440.090917345311</v>
      </c>
      <c r="L159" s="82">
        <f t="shared" ref="L159" ca="1" si="237">L$23*L160</f>
        <v>76404.881665789129</v>
      </c>
      <c r="M159" s="82">
        <f t="shared" ref="M159" ca="1" si="238">M$23*M160</f>
        <v>79728.581722860064</v>
      </c>
    </row>
    <row r="160" spans="2:15">
      <c r="B160" s="68" t="s">
        <v>71</v>
      </c>
      <c r="C160" s="50">
        <f>C159/C$23</f>
        <v>1.8388857771500702E-2</v>
      </c>
      <c r="D160" s="50">
        <f t="shared" ref="D160" si="239">D159/D$23</f>
        <v>1.5807251401611697E-2</v>
      </c>
      <c r="E160" s="50">
        <f t="shared" ref="E160" si="240">E159/E$23</f>
        <v>5.2790069596925407E-2</v>
      </c>
      <c r="F160" s="50">
        <f t="shared" ref="F160" si="241">F159/F$23</f>
        <v>1.4754633724208844E-2</v>
      </c>
      <c r="G160" s="50">
        <f t="shared" ref="G160" si="242">G159/G$23</f>
        <v>1.9528345663148095E-2</v>
      </c>
      <c r="H160" s="50">
        <f ca="1">OFFSET(H160,$C$5,)</f>
        <v>2.4253831631478949E-2</v>
      </c>
      <c r="I160" s="50">
        <f t="shared" ref="I160:M160" ca="1" si="243">OFFSET(I160,$C$5,)</f>
        <v>2.4253831631478949E-2</v>
      </c>
      <c r="J160" s="50">
        <f t="shared" ca="1" si="243"/>
        <v>2.4253831631478949E-2</v>
      </c>
      <c r="K160" s="50">
        <f t="shared" ca="1" si="243"/>
        <v>2.4253831631478949E-2</v>
      </c>
      <c r="L160" s="50">
        <f t="shared" ca="1" si="243"/>
        <v>2.4253831631478949E-2</v>
      </c>
      <c r="M160" s="50">
        <f t="shared" ca="1" si="243"/>
        <v>2.4253831631478949E-2</v>
      </c>
    </row>
    <row r="161" spans="2:15">
      <c r="B161" s="78" t="s">
        <v>15</v>
      </c>
      <c r="H161" s="87">
        <f>AVERAGE($C$160:$G$160)</f>
        <v>2.4253831631478949E-2</v>
      </c>
      <c r="I161" s="87">
        <f t="shared" ref="I161:M163" si="244">AVERAGE($C$160:$G$160)</f>
        <v>2.4253831631478949E-2</v>
      </c>
      <c r="J161" s="87">
        <f t="shared" si="244"/>
        <v>2.4253831631478949E-2</v>
      </c>
      <c r="K161" s="87">
        <f t="shared" si="244"/>
        <v>2.4253831631478949E-2</v>
      </c>
      <c r="L161" s="87">
        <f t="shared" si="244"/>
        <v>2.4253831631478949E-2</v>
      </c>
      <c r="M161" s="87">
        <f t="shared" si="244"/>
        <v>2.4253831631478949E-2</v>
      </c>
      <c r="O161" t="s">
        <v>177</v>
      </c>
    </row>
    <row r="162" spans="2:15">
      <c r="B162" s="78" t="s">
        <v>70</v>
      </c>
      <c r="H162" s="87">
        <f t="shared" ref="H162:H163" si="245">AVERAGE($C$160:$G$160)</f>
        <v>2.4253831631478949E-2</v>
      </c>
      <c r="I162" s="87">
        <f t="shared" si="244"/>
        <v>2.4253831631478949E-2</v>
      </c>
      <c r="J162" s="87">
        <f t="shared" si="244"/>
        <v>2.4253831631478949E-2</v>
      </c>
      <c r="K162" s="87">
        <f t="shared" si="244"/>
        <v>2.4253831631478949E-2</v>
      </c>
      <c r="L162" s="87">
        <f t="shared" si="244"/>
        <v>2.4253831631478949E-2</v>
      </c>
      <c r="M162" s="87">
        <f t="shared" si="244"/>
        <v>2.4253831631478949E-2</v>
      </c>
    </row>
    <row r="163" spans="2:15">
      <c r="B163" s="78" t="s">
        <v>17</v>
      </c>
      <c r="H163" s="87">
        <f t="shared" si="245"/>
        <v>2.4253831631478949E-2</v>
      </c>
      <c r="I163" s="87">
        <f t="shared" si="244"/>
        <v>2.4253831631478949E-2</v>
      </c>
      <c r="J163" s="87">
        <f t="shared" si="244"/>
        <v>2.4253831631478949E-2</v>
      </c>
      <c r="K163" s="87">
        <f t="shared" si="244"/>
        <v>2.4253831631478949E-2</v>
      </c>
      <c r="L163" s="87">
        <f t="shared" si="244"/>
        <v>2.4253831631478949E-2</v>
      </c>
      <c r="M163" s="87">
        <f t="shared" si="244"/>
        <v>2.4253831631478949E-2</v>
      </c>
    </row>
    <row r="165" spans="2:15">
      <c r="B165" s="9" t="s">
        <v>94</v>
      </c>
      <c r="C165" s="81">
        <f>OP!C61</f>
        <v>63665</v>
      </c>
      <c r="D165" s="81">
        <f>OP!D61</f>
        <v>67618</v>
      </c>
      <c r="E165" s="81">
        <f>OP!E61</f>
        <v>63031</v>
      </c>
      <c r="F165" s="81">
        <f>OP!F61</f>
        <v>68070</v>
      </c>
      <c r="G165" s="81">
        <f>OP!G61</f>
        <v>101484</v>
      </c>
      <c r="H165" s="82">
        <f ca="1">H$23*H166</f>
        <v>91553.211432199969</v>
      </c>
      <c r="I165" s="82">
        <f t="shared" ref="I165" ca="1" si="246">I$23*I166</f>
        <v>94282.673287538244</v>
      </c>
      <c r="J165" s="82">
        <f t="shared" ref="J165" ca="1" si="247">J$23*J166</f>
        <v>97388.09123770216</v>
      </c>
      <c r="K165" s="82">
        <f t="shared" ref="K165" ca="1" si="248">K$23*K166</f>
        <v>100507.00121956204</v>
      </c>
      <c r="L165" s="82">
        <f t="shared" ref="L165" ca="1" si="249">L$23*L166</f>
        <v>104564.48839921381</v>
      </c>
      <c r="M165" s="82">
        <f t="shared" ref="M165" ca="1" si="250">M$23*M166</f>
        <v>109113.16367339689</v>
      </c>
    </row>
    <row r="166" spans="2:15">
      <c r="B166" s="68" t="s">
        <v>71</v>
      </c>
      <c r="C166" s="50">
        <f>C165/C$23</f>
        <v>3.412401276736015E-2</v>
      </c>
      <c r="D166" s="50">
        <f t="shared" ref="D166" si="251">D165/D$23</f>
        <v>3.3563233224712045E-2</v>
      </c>
      <c r="E166" s="50">
        <f t="shared" ref="E166" si="252">E165/E$23</f>
        <v>3.0257716963542503E-2</v>
      </c>
      <c r="F166" s="50">
        <f t="shared" ref="F166" si="253">F165/F$23</f>
        <v>2.9482414067013914E-2</v>
      </c>
      <c r="G166" s="50">
        <f t="shared" ref="G166" si="254">G165/G$23</f>
        <v>3.8536462000095695E-2</v>
      </c>
      <c r="H166" s="50">
        <f ca="1">OFFSET(H166,$C$5,)</f>
        <v>3.3192767804544859E-2</v>
      </c>
      <c r="I166" s="50">
        <f t="shared" ref="I166:M166" ca="1" si="255">OFFSET(I166,$C$5,)</f>
        <v>3.3192767804544859E-2</v>
      </c>
      <c r="J166" s="50">
        <f t="shared" ca="1" si="255"/>
        <v>3.3192767804544859E-2</v>
      </c>
      <c r="K166" s="50">
        <f t="shared" ca="1" si="255"/>
        <v>3.3192767804544859E-2</v>
      </c>
      <c r="L166" s="50">
        <f t="shared" ca="1" si="255"/>
        <v>3.3192767804544859E-2</v>
      </c>
      <c r="M166" s="50">
        <f t="shared" ca="1" si="255"/>
        <v>3.3192767804544859E-2</v>
      </c>
    </row>
    <row r="167" spans="2:15">
      <c r="B167" s="78" t="s">
        <v>15</v>
      </c>
      <c r="H167" s="87">
        <f>AVERAGE($C$166:$G$166)</f>
        <v>3.3192767804544859E-2</v>
      </c>
      <c r="I167" s="87">
        <f t="shared" ref="I167:M169" si="256">AVERAGE($C$166:$G$166)</f>
        <v>3.3192767804544859E-2</v>
      </c>
      <c r="J167" s="87">
        <f t="shared" si="256"/>
        <v>3.3192767804544859E-2</v>
      </c>
      <c r="K167" s="87">
        <f t="shared" si="256"/>
        <v>3.3192767804544859E-2</v>
      </c>
      <c r="L167" s="87">
        <f t="shared" si="256"/>
        <v>3.3192767804544859E-2</v>
      </c>
      <c r="M167" s="87">
        <f t="shared" si="256"/>
        <v>3.3192767804544859E-2</v>
      </c>
      <c r="O167" t="s">
        <v>177</v>
      </c>
    </row>
    <row r="168" spans="2:15">
      <c r="B168" s="78" t="s">
        <v>70</v>
      </c>
      <c r="H168" s="87">
        <f t="shared" ref="H168:H169" si="257">AVERAGE($C$166:$G$166)</f>
        <v>3.3192767804544859E-2</v>
      </c>
      <c r="I168" s="87">
        <f t="shared" si="256"/>
        <v>3.3192767804544859E-2</v>
      </c>
      <c r="J168" s="87">
        <f t="shared" si="256"/>
        <v>3.3192767804544859E-2</v>
      </c>
      <c r="K168" s="87">
        <f t="shared" si="256"/>
        <v>3.3192767804544859E-2</v>
      </c>
      <c r="L168" s="87">
        <f t="shared" si="256"/>
        <v>3.3192767804544859E-2</v>
      </c>
      <c r="M168" s="87">
        <f t="shared" si="256"/>
        <v>3.3192767804544859E-2</v>
      </c>
    </row>
    <row r="169" spans="2:15">
      <c r="B169" s="78" t="s">
        <v>17</v>
      </c>
      <c r="H169" s="87">
        <f t="shared" si="257"/>
        <v>3.3192767804544859E-2</v>
      </c>
      <c r="I169" s="87">
        <f t="shared" si="256"/>
        <v>3.3192767804544859E-2</v>
      </c>
      <c r="J169" s="87">
        <f t="shared" si="256"/>
        <v>3.3192767804544859E-2</v>
      </c>
      <c r="K169" s="87">
        <f t="shared" si="256"/>
        <v>3.3192767804544859E-2</v>
      </c>
      <c r="L169" s="87">
        <f t="shared" si="256"/>
        <v>3.3192767804544859E-2</v>
      </c>
      <c r="M169" s="87">
        <f t="shared" si="256"/>
        <v>3.3192767804544859E-2</v>
      </c>
    </row>
    <row r="170" spans="2:15">
      <c r="H170" s="20"/>
      <c r="I170" s="20"/>
      <c r="J170" s="20"/>
      <c r="K170" s="20"/>
      <c r="L170" s="20"/>
      <c r="M170" s="20"/>
    </row>
    <row r="171" spans="2:15">
      <c r="B171" s="9" t="s">
        <v>95</v>
      </c>
      <c r="C171" s="81">
        <f>OP!C62</f>
        <v>18054</v>
      </c>
      <c r="D171" s="81">
        <f>OP!D62</f>
        <v>113507</v>
      </c>
      <c r="E171" s="81">
        <f>OP!E62</f>
        <v>113117</v>
      </c>
      <c r="F171" s="81">
        <f>OP!F62</f>
        <v>184380</v>
      </c>
      <c r="G171" s="81">
        <f>OP!G62</f>
        <v>154553</v>
      </c>
      <c r="H171" s="82">
        <f ca="1">H$23*H172</f>
        <v>142802.18159407511</v>
      </c>
      <c r="I171" s="82">
        <f t="shared" ref="I171" ca="1" si="258">I$23*I172</f>
        <v>147059.52113927243</v>
      </c>
      <c r="J171" s="82">
        <f t="shared" ref="J171" ca="1" si="259">J$23*J172</f>
        <v>151903.26666286026</v>
      </c>
      <c r="K171" s="82">
        <f t="shared" ref="K171" ca="1" si="260">K$23*K172</f>
        <v>156768.05668647357</v>
      </c>
      <c r="L171" s="82">
        <f t="shared" ref="L171" ca="1" si="261">L$23*L172</f>
        <v>163096.81361351325</v>
      </c>
      <c r="M171" s="82">
        <f t="shared" ref="M171" ca="1" si="262">M$23*M172</f>
        <v>170191.71222334963</v>
      </c>
    </row>
    <row r="172" spans="2:15">
      <c r="B172" s="68" t="s">
        <v>71</v>
      </c>
      <c r="C172" s="50">
        <f>C171/C$23</f>
        <v>9.6768228461779661E-3</v>
      </c>
      <c r="D172" s="50">
        <f t="shared" ref="D172" si="263">D171/D$23</f>
        <v>5.6340943441648528E-2</v>
      </c>
      <c r="E172" s="50">
        <f t="shared" ref="E172" si="264">E171/E$23</f>
        <v>5.4301251285320512E-2</v>
      </c>
      <c r="F172" s="50">
        <f t="shared" ref="F172" si="265">F171/F$23</f>
        <v>7.9858491342383209E-2</v>
      </c>
      <c r="G172" s="50">
        <f t="shared" ref="G172" si="266">G171/G$23</f>
        <v>5.8688323395814014E-2</v>
      </c>
      <c r="H172" s="50">
        <f ca="1">OFFSET(H172,$C$5,)</f>
        <v>5.1773166462268851E-2</v>
      </c>
      <c r="I172" s="50">
        <f t="shared" ref="I172:M172" ca="1" si="267">OFFSET(I172,$C$5,)</f>
        <v>5.1773166462268851E-2</v>
      </c>
      <c r="J172" s="50">
        <f t="shared" ca="1" si="267"/>
        <v>5.1773166462268851E-2</v>
      </c>
      <c r="K172" s="50">
        <f t="shared" ca="1" si="267"/>
        <v>5.1773166462268851E-2</v>
      </c>
      <c r="L172" s="50">
        <f t="shared" ca="1" si="267"/>
        <v>5.1773166462268851E-2</v>
      </c>
      <c r="M172" s="50">
        <f t="shared" ca="1" si="267"/>
        <v>5.1773166462268851E-2</v>
      </c>
    </row>
    <row r="173" spans="2:15">
      <c r="B173" s="78" t="s">
        <v>15</v>
      </c>
      <c r="H173" s="87">
        <f>AVERAGE($C$172:$G$172)</f>
        <v>5.1773166462268851E-2</v>
      </c>
      <c r="I173" s="87">
        <f t="shared" ref="I173:M175" si="268">AVERAGE($C$172:$G$172)</f>
        <v>5.1773166462268851E-2</v>
      </c>
      <c r="J173" s="87">
        <f t="shared" si="268"/>
        <v>5.1773166462268851E-2</v>
      </c>
      <c r="K173" s="87">
        <f t="shared" si="268"/>
        <v>5.1773166462268851E-2</v>
      </c>
      <c r="L173" s="87">
        <f t="shared" si="268"/>
        <v>5.1773166462268851E-2</v>
      </c>
      <c r="M173" s="87">
        <f t="shared" si="268"/>
        <v>5.1773166462268851E-2</v>
      </c>
      <c r="O173" t="s">
        <v>177</v>
      </c>
    </row>
    <row r="174" spans="2:15">
      <c r="B174" s="78" t="s">
        <v>70</v>
      </c>
      <c r="H174" s="87">
        <f t="shared" ref="H174:H175" si="269">AVERAGE($C$172:$G$172)</f>
        <v>5.1773166462268851E-2</v>
      </c>
      <c r="I174" s="87">
        <f t="shared" si="268"/>
        <v>5.1773166462268851E-2</v>
      </c>
      <c r="J174" s="87">
        <f t="shared" si="268"/>
        <v>5.1773166462268851E-2</v>
      </c>
      <c r="K174" s="87">
        <f t="shared" si="268"/>
        <v>5.1773166462268851E-2</v>
      </c>
      <c r="L174" s="87">
        <f t="shared" si="268"/>
        <v>5.1773166462268851E-2</v>
      </c>
      <c r="M174" s="87">
        <f t="shared" si="268"/>
        <v>5.1773166462268851E-2</v>
      </c>
    </row>
    <row r="175" spans="2:15">
      <c r="B175" s="78" t="s">
        <v>17</v>
      </c>
      <c r="H175" s="87">
        <f t="shared" si="269"/>
        <v>5.1773166462268851E-2</v>
      </c>
      <c r="I175" s="87">
        <f t="shared" si="268"/>
        <v>5.1773166462268851E-2</v>
      </c>
      <c r="J175" s="87">
        <f t="shared" si="268"/>
        <v>5.1773166462268851E-2</v>
      </c>
      <c r="K175" s="87">
        <f t="shared" si="268"/>
        <v>5.1773166462268851E-2</v>
      </c>
      <c r="L175" s="87">
        <f t="shared" si="268"/>
        <v>5.1773166462268851E-2</v>
      </c>
      <c r="M175" s="87">
        <f t="shared" si="268"/>
        <v>5.1773166462268851E-2</v>
      </c>
    </row>
    <row r="176" spans="2:15">
      <c r="H176" s="20"/>
      <c r="I176" s="20"/>
      <c r="J176" s="20"/>
      <c r="K176" s="20"/>
      <c r="L176" s="20"/>
      <c r="M176" s="20"/>
    </row>
    <row r="177" spans="2:15">
      <c r="B177" s="9" t="s">
        <v>96</v>
      </c>
      <c r="C177" s="81">
        <f>OP!C63</f>
        <v>9802</v>
      </c>
      <c r="D177" s="81">
        <f>OP!D63</f>
        <v>16948</v>
      </c>
      <c r="E177" s="81">
        <f>OP!E63</f>
        <v>14297</v>
      </c>
      <c r="F177" s="81">
        <f>OP!F63</f>
        <v>18222</v>
      </c>
      <c r="G177" s="81">
        <f>OP!G63</f>
        <v>48762</v>
      </c>
      <c r="H177" s="82">
        <f ca="1">H$23*H178</f>
        <v>25893.178057083096</v>
      </c>
      <c r="I177" s="82">
        <f t="shared" ref="I177" ca="1" si="270">I$23*I178</f>
        <v>26665.127404513998</v>
      </c>
      <c r="J177" s="82">
        <f t="shared" ref="J177" ca="1" si="271">J$23*J178</f>
        <v>27543.40506039725</v>
      </c>
      <c r="K177" s="82">
        <f t="shared" ref="K177" ca="1" si="272">K$23*K178</f>
        <v>28425.498547244704</v>
      </c>
      <c r="L177" s="82">
        <f t="shared" ref="L177" ca="1" si="273">L$23*L178</f>
        <v>29573.041450039094</v>
      </c>
      <c r="M177" s="82">
        <f t="shared" ref="M177" ca="1" si="274">M$23*M178</f>
        <v>30859.50269979543</v>
      </c>
    </row>
    <row r="178" spans="2:15">
      <c r="B178" s="68" t="s">
        <v>71</v>
      </c>
      <c r="C178" s="50">
        <f>C177/C$23</f>
        <v>5.2538062223460961E-3</v>
      </c>
      <c r="D178" s="50">
        <f t="shared" ref="D178" si="275">D177/D$23</f>
        <v>8.4124001995388772E-3</v>
      </c>
      <c r="E178" s="50">
        <f t="shared" ref="E178" si="276">E177/E$23</f>
        <v>6.8632034939595937E-3</v>
      </c>
      <c r="F178" s="50">
        <f t="shared" ref="F178" si="277">F177/F$23</f>
        <v>7.8922954183800135E-3</v>
      </c>
      <c r="G178" s="50">
        <f t="shared" ref="G178" si="278">G177/G$23</f>
        <v>1.8516366718385815E-2</v>
      </c>
      <c r="H178" s="50">
        <f ca="1">OFFSET(H178,$C$5,)</f>
        <v>9.3876144105220789E-3</v>
      </c>
      <c r="I178" s="50">
        <f t="shared" ref="I178:M178" ca="1" si="279">OFFSET(I178,$C$5,)</f>
        <v>9.3876144105220789E-3</v>
      </c>
      <c r="J178" s="50">
        <f t="shared" ca="1" si="279"/>
        <v>9.3876144105220789E-3</v>
      </c>
      <c r="K178" s="50">
        <f t="shared" ca="1" si="279"/>
        <v>9.3876144105220789E-3</v>
      </c>
      <c r="L178" s="50">
        <f t="shared" ca="1" si="279"/>
        <v>9.3876144105220789E-3</v>
      </c>
      <c r="M178" s="50">
        <f t="shared" ca="1" si="279"/>
        <v>9.3876144105220789E-3</v>
      </c>
    </row>
    <row r="179" spans="2:15">
      <c r="B179" s="78" t="s">
        <v>15</v>
      </c>
      <c r="H179" s="87">
        <f>AVERAGE($C$178:$G$178)</f>
        <v>9.3876144105220789E-3</v>
      </c>
      <c r="I179" s="87">
        <f t="shared" ref="I179:M181" si="280">AVERAGE($C$178:$G$178)</f>
        <v>9.3876144105220789E-3</v>
      </c>
      <c r="J179" s="87">
        <f t="shared" si="280"/>
        <v>9.3876144105220789E-3</v>
      </c>
      <c r="K179" s="87">
        <f t="shared" si="280"/>
        <v>9.3876144105220789E-3</v>
      </c>
      <c r="L179" s="87">
        <f t="shared" si="280"/>
        <v>9.3876144105220789E-3</v>
      </c>
      <c r="M179" s="87">
        <f t="shared" si="280"/>
        <v>9.3876144105220789E-3</v>
      </c>
      <c r="O179" t="s">
        <v>177</v>
      </c>
    </row>
    <row r="180" spans="2:15">
      <c r="B180" s="78" t="s">
        <v>70</v>
      </c>
      <c r="H180" s="87">
        <f t="shared" ref="H180:H181" si="281">AVERAGE($C$178:$G$178)</f>
        <v>9.3876144105220789E-3</v>
      </c>
      <c r="I180" s="87">
        <f t="shared" si="280"/>
        <v>9.3876144105220789E-3</v>
      </c>
      <c r="J180" s="87">
        <f t="shared" si="280"/>
        <v>9.3876144105220789E-3</v>
      </c>
      <c r="K180" s="87">
        <f t="shared" si="280"/>
        <v>9.3876144105220789E-3</v>
      </c>
      <c r="L180" s="87">
        <f t="shared" si="280"/>
        <v>9.3876144105220789E-3</v>
      </c>
      <c r="M180" s="87">
        <f t="shared" si="280"/>
        <v>9.3876144105220789E-3</v>
      </c>
    </row>
    <row r="181" spans="2:15">
      <c r="B181" s="78" t="s">
        <v>17</v>
      </c>
      <c r="H181" s="87">
        <f t="shared" si="281"/>
        <v>9.3876144105220789E-3</v>
      </c>
      <c r="I181" s="87">
        <f t="shared" si="280"/>
        <v>9.3876144105220789E-3</v>
      </c>
      <c r="J181" s="87">
        <f t="shared" si="280"/>
        <v>9.3876144105220789E-3</v>
      </c>
      <c r="K181" s="87">
        <f t="shared" si="280"/>
        <v>9.3876144105220789E-3</v>
      </c>
      <c r="L181" s="87">
        <f t="shared" si="280"/>
        <v>9.3876144105220789E-3</v>
      </c>
      <c r="M181" s="87">
        <f t="shared" si="280"/>
        <v>9.3876144105220789E-3</v>
      </c>
    </row>
    <row r="182" spans="2:15">
      <c r="H182" s="20"/>
      <c r="I182" s="20"/>
      <c r="J182" s="20"/>
      <c r="K182" s="20"/>
      <c r="L182" s="20"/>
      <c r="M182" s="20"/>
    </row>
  </sheetData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88B80-842C-4109-B9A6-58E72216336E}">
  <dimension ref="A2:N28"/>
  <sheetViews>
    <sheetView showGridLines="0" workbookViewId="0">
      <selection activeCell="A7" sqref="A7"/>
    </sheetView>
  </sheetViews>
  <sheetFormatPr defaultRowHeight="14.5"/>
  <cols>
    <col min="1" max="1" width="1.7265625" customWidth="1"/>
    <col min="2" max="3" width="30.7265625" customWidth="1"/>
    <col min="4" max="4" width="13.54296875" bestFit="1" customWidth="1"/>
    <col min="6" max="6" width="19" bestFit="1" customWidth="1"/>
    <col min="7" max="7" width="10.7265625" customWidth="1"/>
    <col min="8" max="8" width="13.54296875" bestFit="1" customWidth="1"/>
    <col min="10" max="10" width="22.26953125" bestFit="1" customWidth="1"/>
    <col min="11" max="11" width="20.81640625" bestFit="1" customWidth="1"/>
    <col min="12" max="12" width="20.453125" bestFit="1" customWidth="1"/>
  </cols>
  <sheetData>
    <row r="2" spans="1:14" ht="18.5">
      <c r="B2" s="34" t="s">
        <v>2</v>
      </c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26"/>
    </row>
    <row r="3" spans="1:14">
      <c r="B3" s="35" t="s">
        <v>0</v>
      </c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7"/>
    </row>
    <row r="7" spans="1:14">
      <c r="A7" t="s">
        <v>1</v>
      </c>
      <c r="B7" s="38" t="s">
        <v>0</v>
      </c>
      <c r="C7" s="39"/>
      <c r="D7" s="39"/>
      <c r="E7" s="39"/>
      <c r="F7" s="39"/>
      <c r="G7" s="39"/>
      <c r="H7" s="39"/>
      <c r="I7" s="39"/>
      <c r="J7" s="39"/>
      <c r="K7" s="39"/>
      <c r="L7" s="39"/>
      <c r="M7" s="39"/>
      <c r="N7" s="40"/>
    </row>
    <row r="9" spans="1:14">
      <c r="B9" s="27" t="s">
        <v>45</v>
      </c>
      <c r="C9" s="27"/>
    </row>
    <row r="10" spans="1:14">
      <c r="B10" s="1" t="s">
        <v>46</v>
      </c>
      <c r="C10" s="21">
        <v>5.4100000000000002E-2</v>
      </c>
      <c r="F10" s="27" t="s">
        <v>48</v>
      </c>
      <c r="G10" s="27"/>
      <c r="K10" s="27" t="s">
        <v>49</v>
      </c>
      <c r="L10" s="27"/>
    </row>
    <row r="11" spans="1:14">
      <c r="B11" s="1" t="s">
        <v>142</v>
      </c>
      <c r="C11" s="21">
        <f>-SUM(OP!G28:G30)/WACC!C19</f>
        <v>2.8190817002287621E-2</v>
      </c>
      <c r="F11" s="1" t="s">
        <v>53</v>
      </c>
      <c r="G11" s="21">
        <v>4.2720000000000001E-2</v>
      </c>
      <c r="K11" s="1" t="s">
        <v>45</v>
      </c>
      <c r="L11" s="21">
        <f>C13</f>
        <v>3.5977692359539681E-2</v>
      </c>
    </row>
    <row r="12" spans="1:14">
      <c r="B12" s="1" t="s">
        <v>47</v>
      </c>
      <c r="C12" s="127">
        <f>OP!G50</f>
        <v>0.12559642326702075</v>
      </c>
      <c r="F12" s="1" t="s">
        <v>54</v>
      </c>
      <c r="G12" s="155">
        <v>0.85940000000000005</v>
      </c>
      <c r="K12" s="1" t="s">
        <v>50</v>
      </c>
      <c r="L12" s="21">
        <f>G14</f>
        <v>9.2479260000000008E-2</v>
      </c>
    </row>
    <row r="13" spans="1:14">
      <c r="B13" s="6" t="s">
        <v>45</v>
      </c>
      <c r="C13" s="22">
        <f>AVERAGE(C10,C11)*(1-C12)</f>
        <v>3.5977692359539681E-2</v>
      </c>
      <c r="F13" s="1" t="s">
        <v>55</v>
      </c>
      <c r="G13" s="21">
        <v>5.79E-2</v>
      </c>
      <c r="K13" s="1" t="s">
        <v>51</v>
      </c>
      <c r="L13" s="21">
        <f>C19/(C19+C20)</f>
        <v>0.38962931095160563</v>
      </c>
    </row>
    <row r="14" spans="1:14">
      <c r="F14" s="6" t="s">
        <v>50</v>
      </c>
      <c r="G14" s="22">
        <f>G11+G12*G13</f>
        <v>9.2479260000000008E-2</v>
      </c>
      <c r="K14" s="1" t="s">
        <v>52</v>
      </c>
      <c r="L14" s="21">
        <f>C20/(C19+C20)</f>
        <v>0.61037068904839442</v>
      </c>
    </row>
    <row r="15" spans="1:14">
      <c r="B15" s="2" t="s">
        <v>139</v>
      </c>
      <c r="C15" s="72">
        <f>OP!C6</f>
        <v>215.2</v>
      </c>
      <c r="K15" s="23" t="s">
        <v>49</v>
      </c>
      <c r="L15" s="24">
        <f>L11*L13+L14*L12</f>
        <v>7.0464593132561912E-2</v>
      </c>
    </row>
    <row r="16" spans="1:14">
      <c r="B16" s="1" t="s">
        <v>140</v>
      </c>
      <c r="C16" s="94">
        <f>108382.724</f>
        <v>108382.724</v>
      </c>
    </row>
    <row r="17" spans="2:3">
      <c r="B17" s="6" t="s">
        <v>141</v>
      </c>
      <c r="C17" s="90">
        <f>C15*C16</f>
        <v>23323962.204799999</v>
      </c>
    </row>
    <row r="18" spans="2:3">
      <c r="C18" s="80"/>
    </row>
    <row r="19" spans="2:3">
      <c r="B19" s="9" t="s">
        <v>137</v>
      </c>
      <c r="C19" s="95">
        <v>14888820</v>
      </c>
    </row>
    <row r="20" spans="2:3">
      <c r="B20" s="9" t="s">
        <v>138</v>
      </c>
      <c r="C20" s="80">
        <f>C17</f>
        <v>23323962.204799999</v>
      </c>
    </row>
    <row r="24" spans="2:3">
      <c r="C24" s="93"/>
    </row>
    <row r="25" spans="2:3">
      <c r="B25" s="80"/>
    </row>
    <row r="27" spans="2:3">
      <c r="B27" s="80"/>
    </row>
    <row r="28" spans="2:3">
      <c r="B28" s="93"/>
    </row>
  </sheetData>
  <pageMargins left="0.7" right="0.7" top="0.75" bottom="0.75" header="0.3" footer="0.3"/>
  <ignoredErrors>
    <ignoredError sqref="C11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0FE97-EB67-41AE-BBAD-1B7C8E8809C7}">
  <dimension ref="A1:O77"/>
  <sheetViews>
    <sheetView showGridLines="0" workbookViewId="0"/>
  </sheetViews>
  <sheetFormatPr defaultColWidth="9.1796875" defaultRowHeight="14.5"/>
  <cols>
    <col min="1" max="1" width="1.7265625" customWidth="1"/>
    <col min="2" max="2" width="30.7265625" customWidth="1"/>
    <col min="3" max="4" width="13.54296875" bestFit="1" customWidth="1"/>
    <col min="5" max="5" width="14.54296875" bestFit="1" customWidth="1"/>
    <col min="6" max="6" width="13.54296875" bestFit="1" customWidth="1"/>
    <col min="7" max="8" width="13.54296875" customWidth="1"/>
    <col min="9" max="9" width="13.54296875" bestFit="1" customWidth="1"/>
    <col min="10" max="11" width="19" bestFit="1" customWidth="1"/>
    <col min="12" max="14" width="13.54296875" bestFit="1" customWidth="1"/>
  </cols>
  <sheetData>
    <row r="1" spans="1:14" ht="18.5">
      <c r="B1" s="34" t="s">
        <v>2</v>
      </c>
      <c r="C1" s="14"/>
      <c r="D1" s="14"/>
      <c r="E1" s="14"/>
      <c r="F1" s="14"/>
      <c r="G1" s="14"/>
      <c r="H1" s="14"/>
      <c r="I1" s="27"/>
      <c r="J1" s="27"/>
      <c r="K1" s="27"/>
      <c r="L1" s="27"/>
      <c r="M1" s="27"/>
      <c r="N1" s="27"/>
    </row>
    <row r="2" spans="1:14">
      <c r="B2" s="35" t="s">
        <v>110</v>
      </c>
      <c r="C2" s="36"/>
      <c r="D2" s="36"/>
      <c r="E2" s="36"/>
      <c r="F2" s="36"/>
      <c r="G2" s="36"/>
      <c r="H2" s="36"/>
      <c r="I2" s="27"/>
      <c r="J2" s="27"/>
      <c r="K2" s="27"/>
      <c r="L2" s="27"/>
      <c r="M2" s="27"/>
      <c r="N2" s="27"/>
    </row>
    <row r="4" spans="1:14">
      <c r="B4" t="s">
        <v>9</v>
      </c>
      <c r="C4" s="10">
        <f ca="1">OP!C4</f>
        <v>45181</v>
      </c>
    </row>
    <row r="5" spans="1:14">
      <c r="B5" t="s">
        <v>12</v>
      </c>
      <c r="C5">
        <f>Cover!F16</f>
        <v>1</v>
      </c>
    </row>
    <row r="8" spans="1:14">
      <c r="A8" t="s">
        <v>1</v>
      </c>
      <c r="B8" s="27"/>
      <c r="C8" s="152" t="s">
        <v>118</v>
      </c>
      <c r="D8" s="152"/>
      <c r="E8" s="152"/>
      <c r="F8" s="152"/>
      <c r="G8" s="152"/>
      <c r="H8" s="152"/>
      <c r="I8" s="152" t="s">
        <v>220</v>
      </c>
      <c r="J8" s="152"/>
      <c r="K8" s="152"/>
      <c r="L8" s="152"/>
      <c r="M8" s="152"/>
      <c r="N8" s="152"/>
    </row>
    <row r="9" spans="1:14">
      <c r="B9" s="31" t="s">
        <v>218</v>
      </c>
      <c r="C9" s="71">
        <v>45291</v>
      </c>
      <c r="D9" s="71">
        <f t="shared" ref="D9:N9" si="0">EOMONTH(C9,12)</f>
        <v>45657</v>
      </c>
      <c r="E9" s="71">
        <f t="shared" si="0"/>
        <v>46022</v>
      </c>
      <c r="F9" s="71">
        <f t="shared" si="0"/>
        <v>46387</v>
      </c>
      <c r="G9" s="71">
        <f t="shared" si="0"/>
        <v>46752</v>
      </c>
      <c r="H9" s="71">
        <f t="shared" si="0"/>
        <v>47118</v>
      </c>
      <c r="I9" s="71">
        <f t="shared" si="0"/>
        <v>47483</v>
      </c>
      <c r="J9" s="71">
        <f t="shared" si="0"/>
        <v>47848</v>
      </c>
      <c r="K9" s="71">
        <f t="shared" si="0"/>
        <v>48213</v>
      </c>
      <c r="L9" s="71">
        <f t="shared" si="0"/>
        <v>48579</v>
      </c>
      <c r="M9" s="71">
        <f t="shared" si="0"/>
        <v>48944</v>
      </c>
      <c r="N9" s="71">
        <f t="shared" si="0"/>
        <v>49309</v>
      </c>
    </row>
    <row r="10" spans="1:14">
      <c r="B10" s="9" t="s">
        <v>43</v>
      </c>
      <c r="C10" s="63">
        <f ca="1">OP!H16/1000</f>
        <v>2758.227695</v>
      </c>
      <c r="D10" s="63">
        <f ca="1">OP!I16/1000</f>
        <v>2840.4583143749996</v>
      </c>
      <c r="E10" s="63">
        <f ca="1">OP!J16/1000</f>
        <v>2934.0153798312499</v>
      </c>
      <c r="F10" s="63">
        <f ca="1">OP!K16/1000</f>
        <v>3027.978920329756</v>
      </c>
      <c r="G10" s="63">
        <f ca="1">OP!L16/1000</f>
        <v>3150.2190180385169</v>
      </c>
      <c r="H10" s="63">
        <f ca="1">OP!M16/1000</f>
        <v>3287.2571614367384</v>
      </c>
      <c r="I10" s="201"/>
      <c r="J10" s="202"/>
      <c r="K10" s="202"/>
      <c r="L10" s="209"/>
      <c r="M10" s="202"/>
      <c r="N10" s="202"/>
    </row>
    <row r="11" spans="1:14">
      <c r="B11" s="69" t="s">
        <v>119</v>
      </c>
      <c r="C11" s="64">
        <f ca="1">(C10-(OP!G16/1000))/((OP!G16/1000))</f>
        <v>4.7380244728026329E-2</v>
      </c>
      <c r="D11" s="64">
        <f t="shared" ref="D11:G11" ca="1" si="1">(D10-C10)/C10</f>
        <v>2.9812846678344881E-2</v>
      </c>
      <c r="E11" s="64">
        <f t="shared" ca="1" si="1"/>
        <v>3.2937313314114272E-2</v>
      </c>
      <c r="F11" s="64">
        <f t="shared" ca="1" si="1"/>
        <v>3.2025578715238492E-2</v>
      </c>
      <c r="G11" s="64">
        <f t="shared" ca="1" si="1"/>
        <v>4.0370194418476536E-2</v>
      </c>
      <c r="H11" s="64">
        <f ca="1">(H10-G10)/G10</f>
        <v>4.3501147892741863E-2</v>
      </c>
      <c r="I11" s="203"/>
      <c r="J11" s="204"/>
      <c r="K11" s="204"/>
      <c r="L11" s="204"/>
      <c r="M11" s="204"/>
      <c r="N11" s="204"/>
    </row>
    <row r="12" spans="1:14">
      <c r="B12" t="s">
        <v>187</v>
      </c>
      <c r="C12" s="77">
        <f ca="1">SUM(OP!H19:H24)/1000</f>
        <v>1878.0414578999998</v>
      </c>
      <c r="D12" s="77">
        <f ca="1">SUM(OP!I19:I24)/1000</f>
        <v>1902.7109953706247</v>
      </c>
      <c r="E12" s="77">
        <f ca="1">SUM(OP!J19:J24)/1000</f>
        <v>1963.9525727997313</v>
      </c>
      <c r="F12" s="77">
        <f ca="1">SUM(OP!K19:K24)/1000</f>
        <v>2022.4799848511213</v>
      </c>
      <c r="G12" s="77">
        <f ca="1">SUM(OP!L19:L24)/1000</f>
        <v>2101.4182285926954</v>
      </c>
      <c r="H12" s="77">
        <f ca="1">SUM(OP!M19:M24)/1000</f>
        <v>2191.7493677316038</v>
      </c>
      <c r="I12" s="205"/>
      <c r="J12" s="206"/>
      <c r="K12" s="206"/>
      <c r="L12" s="206"/>
      <c r="M12" s="206"/>
      <c r="N12" s="206"/>
    </row>
    <row r="13" spans="1:14">
      <c r="B13" t="s">
        <v>121</v>
      </c>
      <c r="C13" s="77">
        <f ca="1">SUM(OP!H22:H24)/1000</f>
        <v>962.62146555499999</v>
      </c>
      <c r="D13" s="77">
        <f ca="1">SUM(OP!I22:I24)/1000</f>
        <v>991.31995171687493</v>
      </c>
      <c r="E13" s="77">
        <f ca="1">SUM(OP!J22:J24)/1000</f>
        <v>1026.9053829409374</v>
      </c>
      <c r="F13" s="77">
        <f ca="1">SUM(OP!K22:K24)/1000</f>
        <v>1059.7926221154146</v>
      </c>
      <c r="G13" s="77">
        <f ca="1">SUM(OP!L22:L24)/1000</f>
        <v>1102.576656313481</v>
      </c>
      <c r="H13" s="77">
        <f ca="1">SUM(OP!M22:M24)/1000</f>
        <v>1150.5400065028587</v>
      </c>
      <c r="I13" s="205"/>
      <c r="J13" s="206"/>
      <c r="K13" s="206"/>
      <c r="L13" s="206"/>
      <c r="M13" s="206"/>
      <c r="N13" s="206"/>
    </row>
    <row r="14" spans="1:14">
      <c r="B14" s="137" t="s">
        <v>208</v>
      </c>
      <c r="C14" s="77">
        <f ca="1">SUM(OP!H43:H46)/1000</f>
        <v>104.84141266396635</v>
      </c>
      <c r="D14" s="77">
        <f ca="1">SUM(OP!I43:I46)/1000</f>
        <v>113.36219246211245</v>
      </c>
      <c r="E14" s="77">
        <f ca="1">SUM(OP!J43:J46)/1000</f>
        <v>123.02688137194896</v>
      </c>
      <c r="F14" s="77">
        <f ca="1">SUM(OP!K43:K46)/1000</f>
        <v>132.75040715329934</v>
      </c>
      <c r="G14" s="77">
        <f ca="1">SUM(OP!L43:L46)/1000</f>
        <v>144.44543332857566</v>
      </c>
      <c r="H14" s="77">
        <f ca="1">SUM(OP!M43:M46)/1000</f>
        <v>157.42071883951053</v>
      </c>
      <c r="I14" s="207"/>
      <c r="J14" s="208"/>
      <c r="K14" s="208"/>
      <c r="L14" s="208"/>
      <c r="M14" s="208"/>
      <c r="N14" s="208"/>
    </row>
    <row r="15" spans="1:14">
      <c r="B15" s="9" t="s">
        <v>102</v>
      </c>
      <c r="C15" s="74">
        <f t="shared" ref="C15:H15" ca="1" si="2">C10-C12+C13+C14</f>
        <v>1947.6491153189666</v>
      </c>
      <c r="D15" s="74">
        <f t="shared" ca="1" si="2"/>
        <v>2042.4294631833623</v>
      </c>
      <c r="E15" s="74">
        <f t="shared" ca="1" si="2"/>
        <v>2119.995071344405</v>
      </c>
      <c r="F15" s="74">
        <f t="shared" ca="1" si="2"/>
        <v>2198.0419647473486</v>
      </c>
      <c r="G15" s="74">
        <f t="shared" ca="1" si="2"/>
        <v>2295.8228790878784</v>
      </c>
      <c r="H15" s="74">
        <f t="shared" ca="1" si="2"/>
        <v>2403.4685190475038</v>
      </c>
      <c r="I15" s="203"/>
      <c r="J15" s="204"/>
      <c r="K15" s="204"/>
      <c r="L15" s="204"/>
      <c r="M15" s="204"/>
      <c r="N15" s="204"/>
    </row>
    <row r="16" spans="1:14">
      <c r="B16" t="s">
        <v>209</v>
      </c>
      <c r="C16" s="64">
        <f t="shared" ref="C16:H16" ca="1" si="3">C15/C10</f>
        <v>0.70612339903974697</v>
      </c>
      <c r="D16" s="64">
        <f t="shared" ca="1" si="3"/>
        <v>0.71904926498904398</v>
      </c>
      <c r="E16" s="64">
        <f t="shared" ca="1" si="3"/>
        <v>0.72255758641126711</v>
      </c>
      <c r="F16" s="64">
        <f t="shared" ca="1" si="3"/>
        <v>0.72591059006050651</v>
      </c>
      <c r="G16" s="64">
        <f t="shared" ca="1" si="3"/>
        <v>0.72878198815438933</v>
      </c>
      <c r="H16" s="64">
        <f t="shared" ca="1" si="3"/>
        <v>0.73114709346227014</v>
      </c>
      <c r="I16" s="205"/>
      <c r="J16" s="206"/>
      <c r="K16" s="206"/>
      <c r="L16" s="206"/>
      <c r="M16" s="206"/>
      <c r="N16" s="206"/>
    </row>
    <row r="17" spans="2:15">
      <c r="B17" t="s">
        <v>124</v>
      </c>
      <c r="C17" s="65">
        <f t="shared" ref="C17:H17" ca="1" si="4">-C13</f>
        <v>-962.62146555499999</v>
      </c>
      <c r="D17" s="65">
        <f t="shared" ca="1" si="4"/>
        <v>-991.31995171687493</v>
      </c>
      <c r="E17" s="65">
        <f t="shared" ca="1" si="4"/>
        <v>-1026.9053829409374</v>
      </c>
      <c r="F17" s="65">
        <f t="shared" ca="1" si="4"/>
        <v>-1059.7926221154146</v>
      </c>
      <c r="G17" s="65">
        <f t="shared" ca="1" si="4"/>
        <v>-1102.576656313481</v>
      </c>
      <c r="H17" s="65">
        <f t="shared" ca="1" si="4"/>
        <v>-1150.5400065028587</v>
      </c>
      <c r="I17" s="207"/>
      <c r="J17" s="208"/>
      <c r="K17" s="208"/>
      <c r="L17" s="208"/>
      <c r="M17" s="208"/>
      <c r="N17" s="208"/>
    </row>
    <row r="18" spans="2:15">
      <c r="B18" s="73" t="s">
        <v>111</v>
      </c>
      <c r="C18" s="76">
        <f t="shared" ref="C18:H18" ca="1" si="5">C15+C17</f>
        <v>985.02764976396656</v>
      </c>
      <c r="D18" s="76">
        <f t="shared" ca="1" si="5"/>
        <v>1051.1095114664872</v>
      </c>
      <c r="E18" s="76">
        <f t="shared" ca="1" si="5"/>
        <v>1093.0896884034676</v>
      </c>
      <c r="F18" s="76">
        <f t="shared" ca="1" si="5"/>
        <v>1138.249342631934</v>
      </c>
      <c r="G18" s="76">
        <f t="shared" ca="1" si="5"/>
        <v>1193.2462227743974</v>
      </c>
      <c r="H18" s="76">
        <f t="shared" ca="1" si="5"/>
        <v>1252.9285125446452</v>
      </c>
      <c r="I18" s="203"/>
      <c r="J18" s="204"/>
      <c r="K18" s="204"/>
      <c r="L18" s="204"/>
      <c r="M18" s="204"/>
      <c r="N18" s="204"/>
    </row>
    <row r="19" spans="2:15">
      <c r="B19" t="s">
        <v>210</v>
      </c>
      <c r="C19" s="64">
        <f t="shared" ref="C19:H19" ca="1" si="6">C18/C10</f>
        <v>0.35712339903974699</v>
      </c>
      <c r="D19" s="64">
        <f t="shared" ca="1" si="6"/>
        <v>0.37004926498904389</v>
      </c>
      <c r="E19" s="64">
        <f t="shared" ca="1" si="6"/>
        <v>0.37255758641126713</v>
      </c>
      <c r="F19" s="64">
        <f t="shared" ca="1" si="6"/>
        <v>0.37591059006050653</v>
      </c>
      <c r="G19" s="64">
        <f t="shared" ca="1" si="6"/>
        <v>0.37878198815438929</v>
      </c>
      <c r="H19" s="64">
        <f t="shared" ca="1" si="6"/>
        <v>0.38114709346227005</v>
      </c>
      <c r="I19" s="205"/>
      <c r="J19" s="206"/>
      <c r="K19" s="206"/>
      <c r="L19" s="206"/>
      <c r="M19" s="206"/>
      <c r="N19" s="206"/>
    </row>
    <row r="20" spans="2:15">
      <c r="B20" t="s">
        <v>120</v>
      </c>
      <c r="C20" s="77">
        <f ca="1">OP!H36/1000</f>
        <v>-41.688162790351896</v>
      </c>
      <c r="D20" s="77">
        <f ca="1">OP!I36/1000</f>
        <v>-46.877353891657279</v>
      </c>
      <c r="E20" s="77">
        <f ca="1">OP!J36/1000</f>
        <v>-48.601372941348252</v>
      </c>
      <c r="F20" s="77">
        <f ca="1">OP!K36/1000</f>
        <v>-50.70839254953723</v>
      </c>
      <c r="G20" s="77">
        <f ca="1">OP!L36/1000</f>
        <v>-53.096918188657739</v>
      </c>
      <c r="H20" s="77">
        <f ca="1">OP!M36/1000</f>
        <v>-55.543148796389708</v>
      </c>
      <c r="I20" s="203"/>
      <c r="J20" s="204"/>
      <c r="K20" s="204"/>
      <c r="L20" s="204"/>
      <c r="M20" s="204"/>
      <c r="N20" s="204"/>
    </row>
    <row r="21" spans="2:15">
      <c r="B21" s="138" t="s">
        <v>125</v>
      </c>
      <c r="C21" s="139">
        <f t="shared" ref="C21:H21" ca="1" si="7">C18+C20</f>
        <v>943.33948697361461</v>
      </c>
      <c r="D21" s="139">
        <f t="shared" ca="1" si="7"/>
        <v>1004.2321575748299</v>
      </c>
      <c r="E21" s="139">
        <f t="shared" ca="1" si="7"/>
        <v>1044.4883154621193</v>
      </c>
      <c r="F21" s="139">
        <f t="shared" ca="1" si="7"/>
        <v>1087.5409500823969</v>
      </c>
      <c r="G21" s="139">
        <f t="shared" ca="1" si="7"/>
        <v>1140.1493045857396</v>
      </c>
      <c r="H21" s="139">
        <f t="shared" ca="1" si="7"/>
        <v>1197.3853637482555</v>
      </c>
      <c r="I21" s="207"/>
      <c r="J21" s="208"/>
      <c r="K21" s="208"/>
      <c r="L21" s="208"/>
      <c r="M21" s="208"/>
      <c r="N21" s="208"/>
    </row>
    <row r="22" spans="2:15">
      <c r="I22" s="205"/>
      <c r="J22" s="206"/>
      <c r="K22" s="206"/>
      <c r="L22" s="206"/>
      <c r="M22" s="206"/>
      <c r="N22" s="206"/>
    </row>
    <row r="23" spans="2:15">
      <c r="B23" t="s">
        <v>121</v>
      </c>
      <c r="C23" s="17">
        <f t="shared" ref="C23:H23" ca="1" si="8">C13</f>
        <v>962.62146555499999</v>
      </c>
      <c r="D23" s="17">
        <f t="shared" ca="1" si="8"/>
        <v>991.31995171687493</v>
      </c>
      <c r="E23" s="17">
        <f t="shared" ca="1" si="8"/>
        <v>1026.9053829409374</v>
      </c>
      <c r="F23" s="17">
        <f t="shared" ca="1" si="8"/>
        <v>1059.7926221154146</v>
      </c>
      <c r="G23" s="17">
        <f t="shared" ca="1" si="8"/>
        <v>1102.576656313481</v>
      </c>
      <c r="H23" s="17">
        <f t="shared" ca="1" si="8"/>
        <v>1150.5400065028587</v>
      </c>
      <c r="I23" s="205"/>
      <c r="J23" s="206"/>
      <c r="K23" s="206"/>
      <c r="L23" s="206"/>
      <c r="M23" s="206"/>
      <c r="N23" s="206"/>
    </row>
    <row r="24" spans="2:15">
      <c r="B24" t="s">
        <v>122</v>
      </c>
      <c r="C24" s="17">
        <f ca="1">OP!H53/1000</f>
        <v>-401.89090000000004</v>
      </c>
      <c r="D24" s="17">
        <f ca="1">OP!I53/1000</f>
        <v>-422.60084044062495</v>
      </c>
      <c r="E24" s="17">
        <f ca="1">OP!J53/1000</f>
        <v>-426.11288966118127</v>
      </c>
      <c r="F24" s="17">
        <f ca="1">OP!K53/1000</f>
        <v>-440.17461502000026</v>
      </c>
      <c r="G24" s="17">
        <f ca="1">OP!L53/1000</f>
        <v>-449.89770778999616</v>
      </c>
      <c r="H24" s="17">
        <f ca="1">OP!M53/1000</f>
        <v>-458.3216041563108</v>
      </c>
      <c r="I24" s="205"/>
      <c r="J24" s="206"/>
      <c r="K24" s="206"/>
      <c r="L24" s="206"/>
      <c r="M24" s="206"/>
      <c r="N24" s="206"/>
    </row>
    <row r="25" spans="2:15">
      <c r="B25" t="s">
        <v>123</v>
      </c>
      <c r="C25" s="17">
        <f ca="1">-OP!H67/1000</f>
        <v>-32.521758462530734</v>
      </c>
      <c r="D25" s="17">
        <f ca="1">-OP!I67/1000</f>
        <v>4.2958477367850723</v>
      </c>
      <c r="E25" s="17">
        <f ca="1">-OP!J67/1000</f>
        <v>-2.8873946559388424</v>
      </c>
      <c r="F25" s="17">
        <f ca="1">-OP!K67/1000</f>
        <v>-3.4857258387338952</v>
      </c>
      <c r="G25" s="17">
        <f ca="1">-OP!L67/1000</f>
        <v>-1.3361776074501104</v>
      </c>
      <c r="H25" s="17">
        <f ca="1">-OP!M67/1000</f>
        <v>-0.21613044863071992</v>
      </c>
      <c r="I25" s="207"/>
      <c r="J25" s="208"/>
      <c r="K25" s="208"/>
      <c r="L25" s="208"/>
      <c r="M25" s="208"/>
      <c r="N25" s="208"/>
    </row>
    <row r="26" spans="2:15">
      <c r="B26" s="73" t="s">
        <v>112</v>
      </c>
      <c r="C26" s="75">
        <f t="shared" ref="C26:H26" ca="1" si="9">C21+C23+C24-C25</f>
        <v>1536.5918109911452</v>
      </c>
      <c r="D26" s="75">
        <f t="shared" ca="1" si="9"/>
        <v>1568.6554211142945</v>
      </c>
      <c r="E26" s="75">
        <f t="shared" ca="1" si="9"/>
        <v>1648.1682033978145</v>
      </c>
      <c r="F26" s="75">
        <f t="shared" ca="1" si="9"/>
        <v>1710.6446830165453</v>
      </c>
      <c r="G26" s="75">
        <f t="shared" ca="1" si="9"/>
        <v>1794.1644307166746</v>
      </c>
      <c r="H26" s="75">
        <f t="shared" ca="1" si="9"/>
        <v>1889.8198965434342</v>
      </c>
      <c r="I26" s="11">
        <f ca="1">H26*(1+I27)</f>
        <v>1955.9635929224542</v>
      </c>
      <c r="J26" s="11">
        <f t="shared" ref="J26:N26" ca="1" si="10">I26*(1+J27)</f>
        <v>2024.4223186747399</v>
      </c>
      <c r="K26" s="11">
        <f t="shared" ca="1" si="10"/>
        <v>2095.2770998283559</v>
      </c>
      <c r="L26" s="11">
        <f t="shared" ca="1" si="10"/>
        <v>2168.611798322348</v>
      </c>
      <c r="M26" s="11">
        <f t="shared" ca="1" si="10"/>
        <v>2244.5132112636302</v>
      </c>
      <c r="N26" s="11">
        <f t="shared" ca="1" si="10"/>
        <v>2323.0711736578569</v>
      </c>
      <c r="O26" s="11"/>
    </row>
    <row r="27" spans="2:15">
      <c r="B27" s="137" t="s">
        <v>213</v>
      </c>
      <c r="C27" s="182"/>
      <c r="D27" s="50">
        <f ca="1">D26/C26-1</f>
        <v>2.0866706365217036E-2</v>
      </c>
      <c r="E27" s="50">
        <f t="shared" ref="E27:H27" ca="1" si="11">E26/D26-1</f>
        <v>5.0688494881200974E-2</v>
      </c>
      <c r="F27" s="50">
        <f t="shared" ca="1" si="11"/>
        <v>3.7906616260361625E-2</v>
      </c>
      <c r="G27" s="50">
        <f t="shared" ca="1" si="11"/>
        <v>4.8823550869050658E-2</v>
      </c>
      <c r="H27" s="50">
        <f t="shared" ca="1" si="11"/>
        <v>5.331477103720661E-2</v>
      </c>
      <c r="I27" s="50">
        <v>3.5000000000000003E-2</v>
      </c>
      <c r="J27" s="50">
        <v>3.5000000000000003E-2</v>
      </c>
      <c r="K27" s="50">
        <v>3.5000000000000003E-2</v>
      </c>
      <c r="L27" s="50">
        <v>3.5000000000000003E-2</v>
      </c>
      <c r="M27" s="50">
        <v>3.5000000000000003E-2</v>
      </c>
      <c r="N27" s="50">
        <v>3.5000000000000003E-2</v>
      </c>
      <c r="O27" s="50"/>
    </row>
    <row r="29" spans="2:15">
      <c r="B29" s="62" t="s">
        <v>113</v>
      </c>
    </row>
    <row r="30" spans="2:15">
      <c r="B30" t="s">
        <v>49</v>
      </c>
      <c r="C30" s="66">
        <f>WACC!$L$15</f>
        <v>7.0464593132561912E-2</v>
      </c>
    </row>
    <row r="31" spans="2:15">
      <c r="B31" s="151" t="s">
        <v>126</v>
      </c>
      <c r="C31" s="79">
        <f ca="1">(C9-$C$4)/365</f>
        <v>0.30136986301369861</v>
      </c>
      <c r="D31" s="79">
        <f t="shared" ref="D31:N31" ca="1" si="12">(D9-$C$4)/365</f>
        <v>1.3041095890410959</v>
      </c>
      <c r="E31" s="79">
        <f t="shared" ca="1" si="12"/>
        <v>2.3041095890410959</v>
      </c>
      <c r="F31" s="79">
        <f t="shared" ca="1" si="12"/>
        <v>3.3041095890410959</v>
      </c>
      <c r="G31" s="79">
        <f t="shared" ca="1" si="12"/>
        <v>4.3041095890410963</v>
      </c>
      <c r="H31" s="79">
        <f t="shared" ca="1" si="12"/>
        <v>5.3068493150684928</v>
      </c>
      <c r="I31" s="79">
        <f t="shared" ca="1" si="12"/>
        <v>6.3068493150684928</v>
      </c>
      <c r="J31" s="79">
        <f t="shared" ca="1" si="12"/>
        <v>7.3068493150684928</v>
      </c>
      <c r="K31" s="79">
        <f t="shared" ca="1" si="12"/>
        <v>8.3068493150684937</v>
      </c>
      <c r="L31" s="79">
        <f t="shared" ca="1" si="12"/>
        <v>9.3095890410958901</v>
      </c>
      <c r="M31" s="79">
        <f t="shared" ca="1" si="12"/>
        <v>10.30958904109589</v>
      </c>
      <c r="N31" s="79">
        <f t="shared" ca="1" si="12"/>
        <v>11.30958904109589</v>
      </c>
    </row>
    <row r="32" spans="2:15">
      <c r="B32" s="151" t="s">
        <v>114</v>
      </c>
      <c r="C32" s="79">
        <f ca="1">1/(1+$C$30)^C31</f>
        <v>0.97968802114353015</v>
      </c>
      <c r="D32" s="79">
        <f t="shared" ref="D32:N32" ca="1" si="13">1/(1+$C$30)^D31</f>
        <v>0.91502818336700997</v>
      </c>
      <c r="E32" s="79">
        <f t="shared" ca="1" si="13"/>
        <v>0.85479537505235059</v>
      </c>
      <c r="F32" s="79">
        <f t="shared" ca="1" si="13"/>
        <v>0.79852746231513727</v>
      </c>
      <c r="G32" s="79">
        <f t="shared" ca="1" si="13"/>
        <v>0.74596345123229213</v>
      </c>
      <c r="H32" s="79">
        <f t="shared" ca="1" si="13"/>
        <v>0.69672953726895448</v>
      </c>
      <c r="I32" s="79">
        <f t="shared" ca="1" si="13"/>
        <v>0.65086649454707801</v>
      </c>
      <c r="J32" s="79">
        <f t="shared" ca="1" si="13"/>
        <v>0.60802244065112898</v>
      </c>
      <c r="K32" s="79">
        <f t="shared" ca="1" si="13"/>
        <v>0.56799864708447567</v>
      </c>
      <c r="L32" s="79">
        <f t="shared" ca="1" si="13"/>
        <v>0.53051048801226797</v>
      </c>
      <c r="M32" s="79">
        <f t="shared" ca="1" si="13"/>
        <v>0.49558901005759071</v>
      </c>
      <c r="N32" s="79">
        <f t="shared" ca="1" si="13"/>
        <v>0.46296627953599129</v>
      </c>
    </row>
    <row r="33" spans="1:14">
      <c r="B33" s="9" t="s">
        <v>115</v>
      </c>
      <c r="C33" s="74">
        <f t="shared" ref="C33:N33" ca="1" si="14">C32*C26</f>
        <v>1505.3805906152684</v>
      </c>
      <c r="D33" s="74">
        <f t="shared" ca="1" si="14"/>
        <v>1435.3639203110249</v>
      </c>
      <c r="E33" s="74">
        <f t="shared" ca="1" si="14"/>
        <v>1408.8465575727937</v>
      </c>
      <c r="F33" s="74">
        <f t="shared" ca="1" si="14"/>
        <v>1365.9967576520844</v>
      </c>
      <c r="G33" s="74">
        <f t="shared" ca="1" si="14"/>
        <v>1338.3810908156313</v>
      </c>
      <c r="H33" s="74">
        <f t="shared" ca="1" si="14"/>
        <v>1316.6933420403702</v>
      </c>
      <c r="I33" s="74">
        <f t="shared" ca="1" si="14"/>
        <v>1273.0711671871456</v>
      </c>
      <c r="J33" s="74">
        <f t="shared" ca="1" si="14"/>
        <v>1230.8941991092329</v>
      </c>
      <c r="K33" s="74">
        <f t="shared" ca="1" si="14"/>
        <v>1190.1145579695899</v>
      </c>
      <c r="L33" s="74">
        <f t="shared" ca="1" si="14"/>
        <v>1150.4713034371509</v>
      </c>
      <c r="M33" s="74">
        <f t="shared" ca="1" si="14"/>
        <v>1112.3560804313265</v>
      </c>
      <c r="N33" s="74">
        <f t="shared" ca="1" si="14"/>
        <v>1075.5036183656866</v>
      </c>
    </row>
    <row r="35" spans="1:14">
      <c r="B35" s="193" t="s">
        <v>196</v>
      </c>
      <c r="C35" s="193"/>
      <c r="G35" s="193" t="s">
        <v>189</v>
      </c>
      <c r="H35" s="7"/>
      <c r="I35" s="7"/>
    </row>
    <row r="37" spans="1:14">
      <c r="A37" t="s">
        <v>1</v>
      </c>
      <c r="B37" s="154" t="s">
        <v>193</v>
      </c>
      <c r="C37" s="154"/>
      <c r="G37" s="154" t="s">
        <v>193</v>
      </c>
      <c r="H37" s="154"/>
      <c r="I37" s="154"/>
      <c r="K37" s="154" t="s">
        <v>184</v>
      </c>
      <c r="L37" s="154"/>
    </row>
    <row r="38" spans="1:14">
      <c r="B38" s="2" t="s">
        <v>127</v>
      </c>
      <c r="C38" s="133">
        <f ca="1">H15</f>
        <v>2403.4685190475038</v>
      </c>
      <c r="G38" s="1" t="s">
        <v>131</v>
      </c>
      <c r="H38" s="181"/>
      <c r="I38" s="128">
        <f ca="1">N26</f>
        <v>2323.0711736578569</v>
      </c>
      <c r="K38" s="2" t="s">
        <v>185</v>
      </c>
      <c r="L38" s="135">
        <v>0.5</v>
      </c>
    </row>
    <row r="39" spans="1:14">
      <c r="B39" s="1" t="s">
        <v>128</v>
      </c>
      <c r="C39" s="134">
        <f>COMPS!I18</f>
        <v>20.209999999999997</v>
      </c>
      <c r="G39" s="1" t="s">
        <v>130</v>
      </c>
      <c r="H39" s="195"/>
      <c r="I39" s="145">
        <v>0.03</v>
      </c>
      <c r="K39" s="1" t="s">
        <v>186</v>
      </c>
      <c r="L39" s="136">
        <v>0.5</v>
      </c>
    </row>
    <row r="40" spans="1:14">
      <c r="B40" s="61" t="s">
        <v>129</v>
      </c>
      <c r="C40" s="144">
        <f ca="1">C39*C38</f>
        <v>48574.098769950047</v>
      </c>
      <c r="G40" s="1" t="s">
        <v>132</v>
      </c>
      <c r="H40" s="181"/>
      <c r="I40" s="128">
        <f ca="1">I38*(1+I39)</f>
        <v>2392.7633088675925</v>
      </c>
      <c r="K40" s="6" t="s">
        <v>184</v>
      </c>
      <c r="L40" s="90">
        <f ca="1">I56*L38+C56*L39</f>
        <v>256.37707057036789</v>
      </c>
    </row>
    <row r="41" spans="1:14">
      <c r="B41" s="1" t="s">
        <v>188</v>
      </c>
      <c r="C41" s="140">
        <f ca="1">H31</f>
        <v>5.3068493150684928</v>
      </c>
      <c r="G41" s="61" t="s">
        <v>129</v>
      </c>
      <c r="H41" s="74"/>
      <c r="I41" s="144">
        <f ca="1">I40/($C$30-I39)</f>
        <v>59132.271539933827</v>
      </c>
    </row>
    <row r="42" spans="1:14">
      <c r="B42" s="1" t="s">
        <v>133</v>
      </c>
      <c r="C42" s="128">
        <f ca="1">C40/(1+$C$30)^C41</f>
        <v>33843.009359243792</v>
      </c>
      <c r="G42" s="1" t="s">
        <v>188</v>
      </c>
      <c r="H42" s="17"/>
      <c r="I42" s="140">
        <f ca="1">N31</f>
        <v>11.30958904109589</v>
      </c>
    </row>
    <row r="43" spans="1:14">
      <c r="B43" s="1" t="s">
        <v>190</v>
      </c>
      <c r="C43" s="142">
        <f ca="1">SUM(C33:H33)</f>
        <v>8370.6622590071729</v>
      </c>
      <c r="G43" s="1" t="s">
        <v>133</v>
      </c>
      <c r="H43" s="181"/>
      <c r="I43" s="128">
        <f ca="1">I41/(1+$C$30)^I42</f>
        <v>27376.247755355143</v>
      </c>
    </row>
    <row r="44" spans="1:14">
      <c r="B44" s="23" t="s">
        <v>191</v>
      </c>
      <c r="C44" s="143">
        <f ca="1">SUM(C42:C43)</f>
        <v>42213.671618250963</v>
      </c>
      <c r="G44" s="1" t="s">
        <v>134</v>
      </c>
      <c r="H44" s="181"/>
      <c r="I44" s="128">
        <f ca="1">SUM(C33:N33)</f>
        <v>15403.073185507305</v>
      </c>
    </row>
    <row r="45" spans="1:14">
      <c r="B45" s="9"/>
      <c r="C45" s="74"/>
      <c r="G45" s="23" t="s">
        <v>191</v>
      </c>
      <c r="H45" s="196"/>
      <c r="I45" s="143">
        <f ca="1">SUM(I43:I44)</f>
        <v>42779.320940862446</v>
      </c>
    </row>
    <row r="46" spans="1:14">
      <c r="B46" s="9"/>
      <c r="C46" s="74"/>
      <c r="G46" s="9"/>
      <c r="H46" s="74"/>
      <c r="I46" s="74"/>
    </row>
    <row r="48" spans="1:14">
      <c r="B48" s="154" t="s">
        <v>192</v>
      </c>
      <c r="C48" s="154"/>
      <c r="G48" s="154" t="s">
        <v>192</v>
      </c>
      <c r="H48" s="154"/>
      <c r="I48" s="154"/>
    </row>
    <row r="49" spans="1:9">
      <c r="B49" s="61" t="s">
        <v>116</v>
      </c>
      <c r="C49" s="141">
        <f ca="1">C44</f>
        <v>42213.671618250963</v>
      </c>
      <c r="G49" s="61" t="s">
        <v>116</v>
      </c>
      <c r="H49" s="74"/>
      <c r="I49" s="141">
        <f ca="1">I45</f>
        <v>42779.320940862446</v>
      </c>
    </row>
    <row r="50" spans="1:9">
      <c r="B50" s="1" t="s">
        <v>135</v>
      </c>
      <c r="C50" s="129">
        <f>-WACC!C19/1000</f>
        <v>-14888.82</v>
      </c>
      <c r="G50" s="1" t="s">
        <v>135</v>
      </c>
      <c r="H50" s="197"/>
      <c r="I50" s="129">
        <f>-WACC!$C$19/1000</f>
        <v>-14888.82</v>
      </c>
    </row>
    <row r="51" spans="1:9">
      <c r="B51" s="1" t="s">
        <v>136</v>
      </c>
      <c r="C51" s="130">
        <f>179169/1000</f>
        <v>179.16900000000001</v>
      </c>
      <c r="G51" s="1" t="s">
        <v>136</v>
      </c>
      <c r="H51" s="198"/>
      <c r="I51" s="130">
        <f>179169/1000</f>
        <v>179.16900000000001</v>
      </c>
    </row>
    <row r="52" spans="1:9">
      <c r="B52" s="61" t="s">
        <v>141</v>
      </c>
      <c r="C52" s="128">
        <f ca="1">SUM(C49:C51)</f>
        <v>27504.020618250965</v>
      </c>
      <c r="G52" s="61" t="s">
        <v>141</v>
      </c>
      <c r="H52" s="199"/>
      <c r="I52" s="131">
        <f ca="1">+SUM(I49:I51)</f>
        <v>28069.669940862448</v>
      </c>
    </row>
    <row r="53" spans="1:9">
      <c r="B53" s="1"/>
      <c r="C53" s="132"/>
      <c r="G53" s="1"/>
      <c r="I53" s="5"/>
    </row>
    <row r="54" spans="1:9">
      <c r="B54" s="1" t="s">
        <v>10</v>
      </c>
      <c r="C54" s="189">
        <f>WACC!C16/1000</f>
        <v>108.382724</v>
      </c>
      <c r="G54" s="1" t="s">
        <v>10</v>
      </c>
      <c r="H54" s="17"/>
      <c r="I54" s="189">
        <f>WACC!$C$16/1000</f>
        <v>108.382724</v>
      </c>
    </row>
    <row r="55" spans="1:9">
      <c r="B55" s="1"/>
      <c r="C55" s="5"/>
      <c r="G55" s="1"/>
      <c r="I55" s="5"/>
    </row>
    <row r="56" spans="1:9">
      <c r="B56" s="1" t="s">
        <v>192</v>
      </c>
      <c r="C56" s="191">
        <f ca="1">C52/C54</f>
        <v>253.76757109602602</v>
      </c>
      <c r="G56" s="1" t="s">
        <v>117</v>
      </c>
      <c r="H56" s="80"/>
      <c r="I56" s="188">
        <f ca="1">I52/I54</f>
        <v>258.98657004470977</v>
      </c>
    </row>
    <row r="57" spans="1:9">
      <c r="B57" s="6" t="s">
        <v>7</v>
      </c>
      <c r="C57" s="190">
        <f ca="1">(C56/OP!$C$6)-1</f>
        <v>0.17921733780681248</v>
      </c>
      <c r="G57" s="6" t="s">
        <v>7</v>
      </c>
      <c r="H57" s="192"/>
      <c r="I57" s="190">
        <f ca="1">(I56/OP!$C$6)-1</f>
        <v>0.20346919165757327</v>
      </c>
    </row>
    <row r="60" spans="1:9">
      <c r="A60" t="s">
        <v>1</v>
      </c>
      <c r="B60" s="193" t="s">
        <v>194</v>
      </c>
    </row>
    <row r="62" spans="1:9">
      <c r="B62" s="9" t="s">
        <v>196</v>
      </c>
      <c r="D62" s="194"/>
      <c r="E62" s="194"/>
      <c r="F62" s="194" t="s">
        <v>195</v>
      </c>
      <c r="G62" s="194"/>
      <c r="H62" s="194"/>
    </row>
    <row r="63" spans="1:9">
      <c r="C63" s="146">
        <f ca="1">$C$56</f>
        <v>253.76757109602602</v>
      </c>
      <c r="D63" s="147">
        <v>6.0600000000000001E-2</v>
      </c>
      <c r="E63" s="147">
        <v>6.5600000000000006E-2</v>
      </c>
      <c r="F63" s="147">
        <v>7.0599999999999996E-2</v>
      </c>
      <c r="G63" s="147">
        <v>7.5600000000000001E-2</v>
      </c>
      <c r="H63" s="147">
        <v>8.0799999999999997E-2</v>
      </c>
    </row>
    <row r="64" spans="1:9" ht="15" customHeight="1">
      <c r="B64" s="219" t="s">
        <v>219</v>
      </c>
      <c r="C64" s="148">
        <v>18.2</v>
      </c>
      <c r="D64" s="149">
        <f t="dataTable" ref="D64:H68" dt2D="1" dtr="1" r1="C30" r2="C39" ca="1"/>
        <v>238.85775104848946</v>
      </c>
      <c r="E64" s="149">
        <v>230.5597332626927</v>
      </c>
      <c r="F64" s="149">
        <v>222.49673263022609</v>
      </c>
      <c r="G64" s="149">
        <v>214.6609603305034</v>
      </c>
      <c r="H64" s="149">
        <v>206.74474728458108</v>
      </c>
    </row>
    <row r="65" spans="2:8">
      <c r="B65" s="219"/>
      <c r="C65" s="148">
        <v>19.2</v>
      </c>
      <c r="D65" s="149">
        <v>255.086302777833</v>
      </c>
      <c r="E65" s="149">
        <v>246.3882438816965</v>
      </c>
      <c r="F65" s="149">
        <v>237.93686725893997</v>
      </c>
      <c r="G65" s="149">
        <v>229.72399181919167</v>
      </c>
      <c r="H65" s="149">
        <v>221.42714428037769</v>
      </c>
    </row>
    <row r="66" spans="2:8">
      <c r="B66" s="219"/>
      <c r="C66" s="148">
        <v>20.2</v>
      </c>
      <c r="D66" s="149">
        <v>271.31485450717662</v>
      </c>
      <c r="E66" s="149">
        <v>262.21675450070023</v>
      </c>
      <c r="F66" s="149">
        <v>253.37700188765379</v>
      </c>
      <c r="G66" s="149">
        <v>244.78702330787993</v>
      </c>
      <c r="H66" s="149">
        <v>236.1095412761743</v>
      </c>
    </row>
    <row r="67" spans="2:8">
      <c r="B67" s="219"/>
      <c r="C67" s="148">
        <v>21.2</v>
      </c>
      <c r="D67" s="149">
        <v>287.54340623652013</v>
      </c>
      <c r="E67" s="149">
        <v>278.04526511970397</v>
      </c>
      <c r="F67" s="149">
        <v>268.81713651636761</v>
      </c>
      <c r="G67" s="149">
        <v>259.85005479656814</v>
      </c>
      <c r="H67" s="149">
        <v>250.79193827197085</v>
      </c>
    </row>
    <row r="68" spans="2:8">
      <c r="B68" s="219"/>
      <c r="C68" s="148">
        <v>22.2</v>
      </c>
      <c r="D68" s="149">
        <v>303.77195796586375</v>
      </c>
      <c r="E68" s="149">
        <v>293.87377573870771</v>
      </c>
      <c r="F68" s="149">
        <v>284.25727114508146</v>
      </c>
      <c r="G68" s="149">
        <v>274.91308628525638</v>
      </c>
      <c r="H68" s="149">
        <v>265.47433526776746</v>
      </c>
    </row>
    <row r="71" spans="2:8">
      <c r="B71" s="9" t="s">
        <v>189</v>
      </c>
      <c r="E71" s="194"/>
      <c r="F71" s="194" t="s">
        <v>195</v>
      </c>
      <c r="G71" s="194"/>
      <c r="H71" s="194"/>
    </row>
    <row r="72" spans="2:8">
      <c r="C72" s="146">
        <f ca="1">$I$56</f>
        <v>258.98657004470977</v>
      </c>
      <c r="D72" s="147">
        <v>6.0600000000000001E-2</v>
      </c>
      <c r="E72" s="147">
        <v>6.5600000000000006E-2</v>
      </c>
      <c r="F72" s="147">
        <v>7.0599999999999996E-2</v>
      </c>
      <c r="G72" s="147">
        <v>7.5600000000000001E-2</v>
      </c>
      <c r="H72" s="147">
        <v>8.0799999999999997E-2</v>
      </c>
    </row>
    <row r="73" spans="2:8">
      <c r="B73" s="219" t="s">
        <v>197</v>
      </c>
      <c r="C73" s="147">
        <v>0.02</v>
      </c>
      <c r="D73" s="149">
        <f t="dataTable" ref="D73:H77" dt2D="1" dtr="1" r1="C30" r2="I39" ca="1"/>
        <v>290.66111167913141</v>
      </c>
      <c r="E73" s="149">
        <v>243.69357720170149</v>
      </c>
      <c r="F73" s="149">
        <v>206.04679700025332</v>
      </c>
      <c r="G73" s="149">
        <v>175.20460683768519</v>
      </c>
      <c r="H73" s="149">
        <v>148.54099444552097</v>
      </c>
    </row>
    <row r="74" spans="2:8">
      <c r="B74" s="219"/>
      <c r="C74" s="147">
        <v>2.5000000000000001E-2</v>
      </c>
      <c r="D74" s="149">
        <v>331.08794243770836</v>
      </c>
      <c r="E74" s="149">
        <v>273.76102724411334</v>
      </c>
      <c r="F74" s="149">
        <v>229.03539255299293</v>
      </c>
      <c r="G74" s="149">
        <v>193.17429230016492</v>
      </c>
      <c r="H74" s="149">
        <v>162.71962000839565</v>
      </c>
    </row>
    <row r="75" spans="2:8">
      <c r="B75" s="219"/>
      <c r="C75" s="147">
        <v>0.03</v>
      </c>
      <c r="D75" s="149">
        <v>384.72615579712755</v>
      </c>
      <c r="E75" s="149">
        <v>312.27439021978688</v>
      </c>
      <c r="F75" s="149">
        <v>257.68620375911672</v>
      </c>
      <c r="G75" s="149">
        <v>215.0846982588026</v>
      </c>
      <c r="H75" s="149">
        <v>179.68931359545832</v>
      </c>
    </row>
    <row r="76" spans="2:8">
      <c r="B76" s="219"/>
      <c r="C76" s="147">
        <v>3.5000000000000003E-2</v>
      </c>
      <c r="D76" s="149">
        <v>459.3167962500699</v>
      </c>
      <c r="E76" s="149">
        <v>363.37381952737996</v>
      </c>
      <c r="F76" s="149">
        <v>294.38499564111788</v>
      </c>
      <c r="G76" s="149">
        <v>242.39175593139035</v>
      </c>
      <c r="H76" s="149">
        <v>200.36418045480539</v>
      </c>
    </row>
    <row r="77" spans="2:8">
      <c r="B77" s="219"/>
      <c r="C77" s="147">
        <v>0.04</v>
      </c>
      <c r="D77" s="149">
        <v>570.11648546657648</v>
      </c>
      <c r="E77" s="149">
        <v>434.43396340825154</v>
      </c>
      <c r="F77" s="149">
        <v>343.07685676560317</v>
      </c>
      <c r="G77" s="149">
        <v>277.36933542212086</v>
      </c>
      <c r="H77" s="149">
        <v>226.10641664242385</v>
      </c>
    </row>
  </sheetData>
  <mergeCells count="2">
    <mergeCell ref="B64:B68"/>
    <mergeCell ref="B73:B77"/>
  </mergeCells>
  <pageMargins left="0.7" right="0.7" top="0.75" bottom="0.75" header="0.3" footer="0.3"/>
  <pageSetup orientation="portrait" verticalDpi="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3" operator="lessThan" id="{6E9AA554-71CF-4251-9C4F-F41943EEA1D8}">
            <xm:f>OP!$C$6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14:cfRule type="cellIs" priority="4" operator="greaterThan" id="{A2382224-50FC-4E83-83EE-2E1D774E8969}">
            <xm:f>OP!$C$6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D64:H68</xm:sqref>
        </x14:conditionalFormatting>
        <x14:conditionalFormatting xmlns:xm="http://schemas.microsoft.com/office/excel/2006/main">
          <x14:cfRule type="cellIs" priority="1" operator="lessThan" id="{F3BBC684-F9D1-40FD-87E8-471AD91A7134}">
            <xm:f>OP!$C$6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14:cfRule type="cellIs" priority="2" operator="greaterThan" id="{5CFF70CC-537E-4F2D-9294-A46E325D16AA}">
            <xm:f>OP!$C$6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D73:H77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5AB9D-0208-49B2-ABDD-F5D42B8D624C}">
  <dimension ref="A1:O77"/>
  <sheetViews>
    <sheetView showGridLines="0" topLeftCell="A6" workbookViewId="0">
      <selection activeCell="A34" sqref="A34"/>
    </sheetView>
  </sheetViews>
  <sheetFormatPr defaultColWidth="9.1796875" defaultRowHeight="14.5"/>
  <cols>
    <col min="1" max="1" width="1.7265625" customWidth="1"/>
    <col min="2" max="2" width="30.7265625" customWidth="1"/>
    <col min="3" max="4" width="13.54296875" bestFit="1" customWidth="1"/>
    <col min="5" max="5" width="14.54296875" bestFit="1" customWidth="1"/>
    <col min="6" max="6" width="13.54296875" bestFit="1" customWidth="1"/>
    <col min="7" max="8" width="13.54296875" customWidth="1"/>
    <col min="9" max="9" width="13.54296875" bestFit="1" customWidth="1"/>
    <col min="10" max="11" width="19" bestFit="1" customWidth="1"/>
    <col min="12" max="14" width="13.54296875" bestFit="1" customWidth="1"/>
  </cols>
  <sheetData>
    <row r="1" spans="1:14" ht="18.5">
      <c r="B1" s="34" t="s">
        <v>2</v>
      </c>
      <c r="C1" s="14"/>
      <c r="D1" s="14"/>
      <c r="E1" s="14"/>
      <c r="F1" s="14"/>
      <c r="G1" s="14"/>
      <c r="H1" s="14"/>
      <c r="I1" s="27"/>
      <c r="J1" s="27"/>
      <c r="K1" s="27"/>
      <c r="L1" s="27"/>
      <c r="M1" s="27"/>
      <c r="N1" s="27"/>
    </row>
    <row r="2" spans="1:14">
      <c r="B2" s="35" t="s">
        <v>110</v>
      </c>
      <c r="C2" s="36"/>
      <c r="D2" s="36"/>
      <c r="E2" s="36"/>
      <c r="F2" s="36"/>
      <c r="G2" s="36"/>
      <c r="H2" s="36"/>
      <c r="I2" s="27"/>
      <c r="J2" s="27"/>
      <c r="K2" s="27"/>
      <c r="L2" s="27"/>
      <c r="M2" s="27"/>
      <c r="N2" s="27"/>
    </row>
    <row r="4" spans="1:14">
      <c r="B4" t="s">
        <v>9</v>
      </c>
      <c r="C4" s="10">
        <f ca="1">OP!C4</f>
        <v>45181</v>
      </c>
    </row>
    <row r="5" spans="1:14">
      <c r="B5" t="s">
        <v>12</v>
      </c>
      <c r="C5">
        <f>Cover!F16</f>
        <v>1</v>
      </c>
    </row>
    <row r="8" spans="1:14">
      <c r="A8" t="s">
        <v>1</v>
      </c>
      <c r="B8" s="27"/>
      <c r="C8" s="152" t="s">
        <v>118</v>
      </c>
      <c r="D8" s="152"/>
      <c r="E8" s="152"/>
      <c r="F8" s="152"/>
      <c r="G8" s="152"/>
      <c r="H8" s="152"/>
    </row>
    <row r="9" spans="1:14">
      <c r="B9" s="31" t="s">
        <v>218</v>
      </c>
      <c r="C9" s="71">
        <v>45291</v>
      </c>
      <c r="D9" s="71">
        <f t="shared" ref="D9:H9" si="0">EOMONTH(C9,12)</f>
        <v>45657</v>
      </c>
      <c r="E9" s="71">
        <f t="shared" si="0"/>
        <v>46022</v>
      </c>
      <c r="F9" s="71">
        <f t="shared" si="0"/>
        <v>46387</v>
      </c>
      <c r="G9" s="71">
        <f t="shared" si="0"/>
        <v>46752</v>
      </c>
      <c r="H9" s="71">
        <f t="shared" si="0"/>
        <v>47118</v>
      </c>
    </row>
    <row r="10" spans="1:14">
      <c r="B10" s="9" t="s">
        <v>43</v>
      </c>
      <c r="C10" s="63">
        <f ca="1">OP!H16/1000</f>
        <v>2758.227695</v>
      </c>
      <c r="D10" s="63">
        <f ca="1">OP!I16/1000</f>
        <v>2840.4583143749996</v>
      </c>
      <c r="E10" s="63">
        <f ca="1">OP!J16/1000</f>
        <v>2934.0153798312499</v>
      </c>
      <c r="F10" s="63">
        <f ca="1">OP!K16/1000</f>
        <v>3027.978920329756</v>
      </c>
      <c r="G10" s="63">
        <f ca="1">OP!L16/1000</f>
        <v>3150.2190180385169</v>
      </c>
      <c r="H10" s="63">
        <f ca="1">OP!M16/1000</f>
        <v>3287.2571614367384</v>
      </c>
    </row>
    <row r="11" spans="1:14">
      <c r="B11" s="69" t="s">
        <v>119</v>
      </c>
      <c r="C11" s="64">
        <f ca="1">(C10-(OP!G16/1000))/((OP!G16/1000))</f>
        <v>4.7380244728026329E-2</v>
      </c>
      <c r="D11" s="64">
        <f t="shared" ref="D11:G11" ca="1" si="1">(D10-C10)/C10</f>
        <v>2.9812846678344881E-2</v>
      </c>
      <c r="E11" s="64">
        <f t="shared" ca="1" si="1"/>
        <v>3.2937313314114272E-2</v>
      </c>
      <c r="F11" s="64">
        <f t="shared" ca="1" si="1"/>
        <v>3.2025578715238492E-2</v>
      </c>
      <c r="G11" s="64">
        <f t="shared" ca="1" si="1"/>
        <v>4.0370194418476536E-2</v>
      </c>
      <c r="H11" s="64">
        <f ca="1">(H10-G10)/G10</f>
        <v>4.3501147892741863E-2</v>
      </c>
    </row>
    <row r="12" spans="1:14">
      <c r="B12" t="s">
        <v>187</v>
      </c>
      <c r="C12" s="77">
        <f ca="1">SUM(OP!H19:H24)/1000</f>
        <v>1878.0414578999998</v>
      </c>
      <c r="D12" s="77">
        <f ca="1">SUM(OP!I19:I24)/1000</f>
        <v>1902.7109953706247</v>
      </c>
      <c r="E12" s="77">
        <f ca="1">SUM(OP!J19:J24)/1000</f>
        <v>1963.9525727997313</v>
      </c>
      <c r="F12" s="77">
        <f ca="1">SUM(OP!K19:K24)/1000</f>
        <v>2022.4799848511213</v>
      </c>
      <c r="G12" s="77">
        <f ca="1">SUM(OP!L19:L24)/1000</f>
        <v>2101.4182285926954</v>
      </c>
      <c r="H12" s="77">
        <f ca="1">SUM(OP!M19:M24)/1000</f>
        <v>2191.7493677316038</v>
      </c>
    </row>
    <row r="13" spans="1:14">
      <c r="B13" t="s">
        <v>121</v>
      </c>
      <c r="C13" s="77">
        <f ca="1">SUM(OP!H22:H24)/1000</f>
        <v>962.62146555499999</v>
      </c>
      <c r="D13" s="77">
        <f ca="1">SUM(OP!I22:I24)/1000</f>
        <v>991.31995171687493</v>
      </c>
      <c r="E13" s="77">
        <f ca="1">SUM(OP!J22:J24)/1000</f>
        <v>1026.9053829409374</v>
      </c>
      <c r="F13" s="77">
        <f ca="1">SUM(OP!K22:K24)/1000</f>
        <v>1059.7926221154146</v>
      </c>
      <c r="G13" s="77">
        <f ca="1">SUM(OP!L22:L24)/1000</f>
        <v>1102.576656313481</v>
      </c>
      <c r="H13" s="77">
        <f ca="1">SUM(OP!M22:M24)/1000</f>
        <v>1150.5400065028587</v>
      </c>
    </row>
    <row r="14" spans="1:14">
      <c r="B14" s="137" t="s">
        <v>208</v>
      </c>
      <c r="C14" s="77">
        <f ca="1">SUM(OP!H43:H46)/1000</f>
        <v>104.84141266396635</v>
      </c>
      <c r="D14" s="77">
        <f ca="1">SUM(OP!I43:I46)/1000</f>
        <v>113.36219246211245</v>
      </c>
      <c r="E14" s="77">
        <f ca="1">SUM(OP!J43:J46)/1000</f>
        <v>123.02688137194896</v>
      </c>
      <c r="F14" s="77">
        <f ca="1">SUM(OP!K43:K46)/1000</f>
        <v>132.75040715329934</v>
      </c>
      <c r="G14" s="77">
        <f ca="1">SUM(OP!L43:L46)/1000</f>
        <v>144.44543332857566</v>
      </c>
      <c r="H14" s="77">
        <f ca="1">SUM(OP!M43:M46)/1000</f>
        <v>157.42071883951053</v>
      </c>
    </row>
    <row r="15" spans="1:14">
      <c r="B15" s="9" t="s">
        <v>102</v>
      </c>
      <c r="C15" s="74">
        <f t="shared" ref="C15:H15" ca="1" si="2">C10-C12+C13+C14</f>
        <v>1947.6491153189666</v>
      </c>
      <c r="D15" s="74">
        <f t="shared" ca="1" si="2"/>
        <v>2042.4294631833623</v>
      </c>
      <c r="E15" s="74">
        <f t="shared" ca="1" si="2"/>
        <v>2119.995071344405</v>
      </c>
      <c r="F15" s="74">
        <f t="shared" ca="1" si="2"/>
        <v>2198.0419647473486</v>
      </c>
      <c r="G15" s="74">
        <f t="shared" ca="1" si="2"/>
        <v>2295.8228790878784</v>
      </c>
      <c r="H15" s="74">
        <f t="shared" ca="1" si="2"/>
        <v>2403.4685190475038</v>
      </c>
    </row>
    <row r="16" spans="1:14">
      <c r="B16" t="s">
        <v>209</v>
      </c>
      <c r="C16" s="64">
        <f t="shared" ref="C16:H16" ca="1" si="3">C15/C10</f>
        <v>0.70612339903974697</v>
      </c>
      <c r="D16" s="64">
        <f t="shared" ca="1" si="3"/>
        <v>0.71904926498904398</v>
      </c>
      <c r="E16" s="64">
        <f t="shared" ca="1" si="3"/>
        <v>0.72255758641126711</v>
      </c>
      <c r="F16" s="64">
        <f t="shared" ca="1" si="3"/>
        <v>0.72591059006050651</v>
      </c>
      <c r="G16" s="64">
        <f t="shared" ca="1" si="3"/>
        <v>0.72878198815438933</v>
      </c>
      <c r="H16" s="64">
        <f t="shared" ca="1" si="3"/>
        <v>0.73114709346227014</v>
      </c>
    </row>
    <row r="17" spans="2:15">
      <c r="B17" t="s">
        <v>124</v>
      </c>
      <c r="C17" s="65">
        <f t="shared" ref="C17:H17" ca="1" si="4">-C13</f>
        <v>-962.62146555499999</v>
      </c>
      <c r="D17" s="65">
        <f t="shared" ca="1" si="4"/>
        <v>-991.31995171687493</v>
      </c>
      <c r="E17" s="65">
        <f t="shared" ca="1" si="4"/>
        <v>-1026.9053829409374</v>
      </c>
      <c r="F17" s="65">
        <f t="shared" ca="1" si="4"/>
        <v>-1059.7926221154146</v>
      </c>
      <c r="G17" s="65">
        <f t="shared" ca="1" si="4"/>
        <v>-1102.576656313481</v>
      </c>
      <c r="H17" s="65">
        <f t="shared" ca="1" si="4"/>
        <v>-1150.5400065028587</v>
      </c>
    </row>
    <row r="18" spans="2:15">
      <c r="B18" s="73" t="s">
        <v>111</v>
      </c>
      <c r="C18" s="76">
        <f t="shared" ref="C18:H18" ca="1" si="5">C15+C17</f>
        <v>985.02764976396656</v>
      </c>
      <c r="D18" s="76">
        <f t="shared" ca="1" si="5"/>
        <v>1051.1095114664872</v>
      </c>
      <c r="E18" s="76">
        <f t="shared" ca="1" si="5"/>
        <v>1093.0896884034676</v>
      </c>
      <c r="F18" s="76">
        <f t="shared" ca="1" si="5"/>
        <v>1138.249342631934</v>
      </c>
      <c r="G18" s="76">
        <f t="shared" ca="1" si="5"/>
        <v>1193.2462227743974</v>
      </c>
      <c r="H18" s="76">
        <f t="shared" ca="1" si="5"/>
        <v>1252.9285125446452</v>
      </c>
    </row>
    <row r="19" spans="2:15">
      <c r="B19" t="s">
        <v>210</v>
      </c>
      <c r="C19" s="64">
        <f t="shared" ref="C19:H19" ca="1" si="6">C18/C10</f>
        <v>0.35712339903974699</v>
      </c>
      <c r="D19" s="64">
        <f t="shared" ca="1" si="6"/>
        <v>0.37004926498904389</v>
      </c>
      <c r="E19" s="64">
        <f t="shared" ca="1" si="6"/>
        <v>0.37255758641126713</v>
      </c>
      <c r="F19" s="64">
        <f t="shared" ca="1" si="6"/>
        <v>0.37591059006050653</v>
      </c>
      <c r="G19" s="64">
        <f t="shared" ca="1" si="6"/>
        <v>0.37878198815438929</v>
      </c>
      <c r="H19" s="64">
        <f t="shared" ca="1" si="6"/>
        <v>0.38114709346227005</v>
      </c>
    </row>
    <row r="20" spans="2:15">
      <c r="B20" t="s">
        <v>120</v>
      </c>
      <c r="C20" s="77">
        <f ca="1">OP!H36/1000</f>
        <v>-41.688162790351896</v>
      </c>
      <c r="D20" s="77">
        <f ca="1">OP!I36/1000</f>
        <v>-46.877353891657279</v>
      </c>
      <c r="E20" s="77">
        <f ca="1">OP!J36/1000</f>
        <v>-48.601372941348252</v>
      </c>
      <c r="F20" s="77">
        <f ca="1">OP!K36/1000</f>
        <v>-50.70839254953723</v>
      </c>
      <c r="G20" s="77">
        <f ca="1">OP!L36/1000</f>
        <v>-53.096918188657739</v>
      </c>
      <c r="H20" s="77">
        <f ca="1">OP!M36/1000</f>
        <v>-55.543148796389708</v>
      </c>
    </row>
    <row r="21" spans="2:15">
      <c r="B21" s="138" t="s">
        <v>125</v>
      </c>
      <c r="C21" s="139">
        <f t="shared" ref="C21:H21" ca="1" si="7">C18+C20</f>
        <v>943.33948697361461</v>
      </c>
      <c r="D21" s="139">
        <f t="shared" ca="1" si="7"/>
        <v>1004.2321575748299</v>
      </c>
      <c r="E21" s="139">
        <f t="shared" ca="1" si="7"/>
        <v>1044.4883154621193</v>
      </c>
      <c r="F21" s="139">
        <f t="shared" ca="1" si="7"/>
        <v>1087.5409500823969</v>
      </c>
      <c r="G21" s="139">
        <f t="shared" ca="1" si="7"/>
        <v>1140.1493045857396</v>
      </c>
      <c r="H21" s="139">
        <f t="shared" ca="1" si="7"/>
        <v>1197.3853637482555</v>
      </c>
    </row>
    <row r="23" spans="2:15">
      <c r="B23" t="s">
        <v>121</v>
      </c>
      <c r="C23" s="17">
        <f t="shared" ref="C23:H23" ca="1" si="8">C13</f>
        <v>962.62146555499999</v>
      </c>
      <c r="D23" s="17">
        <f t="shared" ca="1" si="8"/>
        <v>991.31995171687493</v>
      </c>
      <c r="E23" s="17">
        <f t="shared" ca="1" si="8"/>
        <v>1026.9053829409374</v>
      </c>
      <c r="F23" s="17">
        <f t="shared" ca="1" si="8"/>
        <v>1059.7926221154146</v>
      </c>
      <c r="G23" s="17">
        <f t="shared" ca="1" si="8"/>
        <v>1102.576656313481</v>
      </c>
      <c r="H23" s="17">
        <f t="shared" ca="1" si="8"/>
        <v>1150.5400065028587</v>
      </c>
    </row>
    <row r="24" spans="2:15">
      <c r="B24" t="s">
        <v>122</v>
      </c>
      <c r="C24" s="17">
        <f ca="1">OP!H53/1000</f>
        <v>-401.89090000000004</v>
      </c>
      <c r="D24" s="17">
        <f ca="1">OP!I53/1000</f>
        <v>-422.60084044062495</v>
      </c>
      <c r="E24" s="17">
        <f ca="1">OP!J53/1000</f>
        <v>-426.11288966118127</v>
      </c>
      <c r="F24" s="17">
        <f ca="1">OP!K53/1000</f>
        <v>-440.17461502000026</v>
      </c>
      <c r="G24" s="17">
        <f ca="1">OP!L53/1000</f>
        <v>-449.89770778999616</v>
      </c>
      <c r="H24" s="17">
        <f ca="1">OP!M53/1000</f>
        <v>-458.3216041563108</v>
      </c>
    </row>
    <row r="25" spans="2:15">
      <c r="B25" t="s">
        <v>123</v>
      </c>
      <c r="C25" s="17">
        <f ca="1">-OP!H67/1000</f>
        <v>-32.521758462530734</v>
      </c>
      <c r="D25" s="17">
        <f ca="1">-OP!I67/1000</f>
        <v>4.2958477367850723</v>
      </c>
      <c r="E25" s="17">
        <f ca="1">-OP!J67/1000</f>
        <v>-2.8873946559388424</v>
      </c>
      <c r="F25" s="17">
        <f ca="1">-OP!K67/1000</f>
        <v>-3.4857258387338952</v>
      </c>
      <c r="G25" s="17">
        <f ca="1">-OP!L67/1000</f>
        <v>-1.3361776074501104</v>
      </c>
      <c r="H25" s="17">
        <f ca="1">-OP!M67/1000</f>
        <v>-0.21613044863071992</v>
      </c>
    </row>
    <row r="26" spans="2:15">
      <c r="B26" s="73" t="s">
        <v>112</v>
      </c>
      <c r="C26" s="75">
        <f t="shared" ref="C26:H26" ca="1" si="9">C21+C23+C24-C25</f>
        <v>1536.5918109911452</v>
      </c>
      <c r="D26" s="75">
        <f t="shared" ca="1" si="9"/>
        <v>1568.6554211142945</v>
      </c>
      <c r="E26" s="75">
        <f t="shared" ca="1" si="9"/>
        <v>1648.1682033978145</v>
      </c>
      <c r="F26" s="75">
        <f t="shared" ca="1" si="9"/>
        <v>1710.6446830165453</v>
      </c>
      <c r="G26" s="75">
        <f t="shared" ca="1" si="9"/>
        <v>1794.1644307166746</v>
      </c>
      <c r="H26" s="75">
        <f t="shared" ca="1" si="9"/>
        <v>1889.8198965434342</v>
      </c>
      <c r="O26" s="11"/>
    </row>
    <row r="27" spans="2:15">
      <c r="B27" s="137" t="s">
        <v>213</v>
      </c>
      <c r="C27" s="182"/>
      <c r="D27" s="50">
        <f ca="1">D26/C26-1</f>
        <v>2.0866706365217036E-2</v>
      </c>
      <c r="E27" s="50">
        <f t="shared" ref="E27:H27" ca="1" si="10">E26/D26-1</f>
        <v>5.0688494881200974E-2</v>
      </c>
      <c r="F27" s="50">
        <f t="shared" ca="1" si="10"/>
        <v>3.7906616260361625E-2</v>
      </c>
      <c r="G27" s="50">
        <f t="shared" ca="1" si="10"/>
        <v>4.8823550869050658E-2</v>
      </c>
      <c r="H27" s="50">
        <f t="shared" ca="1" si="10"/>
        <v>5.331477103720661E-2</v>
      </c>
      <c r="O27" s="50"/>
    </row>
    <row r="29" spans="2:15">
      <c r="B29" s="62" t="s">
        <v>113</v>
      </c>
    </row>
    <row r="30" spans="2:15">
      <c r="B30" t="s">
        <v>49</v>
      </c>
      <c r="C30" s="66">
        <f>WACC!$L$15</f>
        <v>7.0464593132561912E-2</v>
      </c>
    </row>
    <row r="31" spans="2:15">
      <c r="B31" s="151" t="s">
        <v>126</v>
      </c>
      <c r="C31" s="79">
        <f ca="1">(C9-$C$4)/365</f>
        <v>0.30136986301369861</v>
      </c>
      <c r="D31" s="79">
        <f t="shared" ref="D31:H31" ca="1" si="11">(D9-$C$4)/365</f>
        <v>1.3041095890410959</v>
      </c>
      <c r="E31" s="79">
        <f t="shared" ca="1" si="11"/>
        <v>2.3041095890410959</v>
      </c>
      <c r="F31" s="79">
        <f t="shared" ca="1" si="11"/>
        <v>3.3041095890410959</v>
      </c>
      <c r="G31" s="79">
        <f t="shared" ca="1" si="11"/>
        <v>4.3041095890410963</v>
      </c>
      <c r="H31" s="79">
        <f t="shared" ca="1" si="11"/>
        <v>5.3068493150684928</v>
      </c>
    </row>
    <row r="32" spans="2:15">
      <c r="B32" s="151" t="s">
        <v>114</v>
      </c>
      <c r="C32" s="79">
        <f ca="1">1/(1+$C$30)^C31</f>
        <v>0.97968802114353015</v>
      </c>
      <c r="D32" s="79">
        <f t="shared" ref="D32:H32" ca="1" si="12">1/(1+$C$30)^D31</f>
        <v>0.91502818336700997</v>
      </c>
      <c r="E32" s="79">
        <f t="shared" ca="1" si="12"/>
        <v>0.85479537505235059</v>
      </c>
      <c r="F32" s="79">
        <f t="shared" ca="1" si="12"/>
        <v>0.79852746231513727</v>
      </c>
      <c r="G32" s="79">
        <f t="shared" ca="1" si="12"/>
        <v>0.74596345123229213</v>
      </c>
      <c r="H32" s="79">
        <f t="shared" ca="1" si="12"/>
        <v>0.69672953726895448</v>
      </c>
    </row>
    <row r="33" spans="1:12">
      <c r="B33" s="9" t="s">
        <v>115</v>
      </c>
      <c r="C33" s="74">
        <f t="shared" ref="C33:H33" ca="1" si="13">C32*C26</f>
        <v>1505.3805906152684</v>
      </c>
      <c r="D33" s="74">
        <f t="shared" ca="1" si="13"/>
        <v>1435.3639203110249</v>
      </c>
      <c r="E33" s="74">
        <f t="shared" ca="1" si="13"/>
        <v>1408.8465575727937</v>
      </c>
      <c r="F33" s="74">
        <f t="shared" ca="1" si="13"/>
        <v>1365.9967576520844</v>
      </c>
      <c r="G33" s="74">
        <f t="shared" ca="1" si="13"/>
        <v>1338.3810908156313</v>
      </c>
      <c r="H33" s="74">
        <f t="shared" ca="1" si="13"/>
        <v>1316.6933420403702</v>
      </c>
    </row>
    <row r="35" spans="1:12">
      <c r="B35" s="193" t="s">
        <v>196</v>
      </c>
      <c r="C35" s="193"/>
      <c r="G35" s="193" t="s">
        <v>189</v>
      </c>
      <c r="H35" s="7"/>
      <c r="I35" s="7"/>
    </row>
    <row r="37" spans="1:12">
      <c r="A37" t="s">
        <v>1</v>
      </c>
      <c r="B37" s="154" t="s">
        <v>193</v>
      </c>
      <c r="C37" s="154"/>
      <c r="G37" s="154" t="s">
        <v>193</v>
      </c>
      <c r="H37" s="154"/>
      <c r="I37" s="154"/>
      <c r="K37" s="154" t="s">
        <v>184</v>
      </c>
      <c r="L37" s="154"/>
    </row>
    <row r="38" spans="1:12">
      <c r="B38" s="2" t="s">
        <v>127</v>
      </c>
      <c r="C38" s="133">
        <f ca="1">H15</f>
        <v>2403.4685190475038</v>
      </c>
      <c r="G38" s="1" t="s">
        <v>131</v>
      </c>
      <c r="H38" s="181"/>
      <c r="I38" s="128">
        <f ca="1">H26</f>
        <v>1889.8198965434342</v>
      </c>
      <c r="K38" s="2" t="s">
        <v>185</v>
      </c>
      <c r="L38" s="135">
        <v>0.5</v>
      </c>
    </row>
    <row r="39" spans="1:12">
      <c r="B39" s="1" t="s">
        <v>128</v>
      </c>
      <c r="C39" s="134">
        <f>COMPS!I18</f>
        <v>20.209999999999997</v>
      </c>
      <c r="G39" s="1" t="s">
        <v>130</v>
      </c>
      <c r="H39" s="195"/>
      <c r="I39" s="153">
        <f ca="1">(C30*C40-H26)/(H26+C40)</f>
        <v>3.0376836570953688E-2</v>
      </c>
      <c r="K39" s="1" t="s">
        <v>186</v>
      </c>
      <c r="L39" s="136">
        <v>0.5</v>
      </c>
    </row>
    <row r="40" spans="1:12">
      <c r="B40" s="61" t="s">
        <v>129</v>
      </c>
      <c r="C40" s="144">
        <f ca="1">C39*C38</f>
        <v>48574.098769950047</v>
      </c>
      <c r="G40" s="1" t="s">
        <v>132</v>
      </c>
      <c r="H40" s="181"/>
      <c r="I40" s="128">
        <f ca="1">I38*(1+I39)</f>
        <v>1947.2266466892704</v>
      </c>
      <c r="K40" s="6" t="s">
        <v>184</v>
      </c>
      <c r="L40" s="90">
        <f ca="1">I56*L38+C56*L39</f>
        <v>253.76757109602599</v>
      </c>
    </row>
    <row r="41" spans="1:12">
      <c r="B41" s="1" t="s">
        <v>188</v>
      </c>
      <c r="C41" s="140">
        <f ca="1">H31</f>
        <v>5.3068493150684928</v>
      </c>
      <c r="G41" s="61" t="s">
        <v>129</v>
      </c>
      <c r="H41" s="74"/>
      <c r="I41" s="144">
        <f ca="1">I40/($C$30-I39)</f>
        <v>48574.09876995004</v>
      </c>
    </row>
    <row r="42" spans="1:12">
      <c r="B42" s="1" t="s">
        <v>133</v>
      </c>
      <c r="C42" s="128">
        <f ca="1">C40/(1+$C$30)^C41</f>
        <v>33843.009359243792</v>
      </c>
      <c r="G42" s="1" t="s">
        <v>188</v>
      </c>
      <c r="H42" s="17"/>
      <c r="I42" s="140">
        <f ca="1">H31</f>
        <v>5.3068493150684928</v>
      </c>
    </row>
    <row r="43" spans="1:12">
      <c r="B43" s="1" t="s">
        <v>190</v>
      </c>
      <c r="C43" s="142">
        <f ca="1">SUM(C33:H33)</f>
        <v>8370.6622590071729</v>
      </c>
      <c r="G43" s="1" t="s">
        <v>133</v>
      </c>
      <c r="H43" s="181"/>
      <c r="I43" s="128">
        <f ca="1">I41/(1+$C$30)^I42</f>
        <v>33843.009359243784</v>
      </c>
    </row>
    <row r="44" spans="1:12">
      <c r="B44" s="23" t="s">
        <v>191</v>
      </c>
      <c r="C44" s="143">
        <f ca="1">SUM(C42:C43)</f>
        <v>42213.671618250963</v>
      </c>
      <c r="G44" s="1" t="s">
        <v>134</v>
      </c>
      <c r="H44" s="181"/>
      <c r="I44" s="128">
        <f ca="1">SUM(C33:N33)</f>
        <v>8370.6622590071729</v>
      </c>
    </row>
    <row r="45" spans="1:12">
      <c r="B45" s="9"/>
      <c r="C45" s="74"/>
      <c r="G45" s="23" t="s">
        <v>191</v>
      </c>
      <c r="H45" s="196"/>
      <c r="I45" s="143">
        <f ca="1">SUM(I43:I44)</f>
        <v>42213.671618250955</v>
      </c>
    </row>
    <row r="46" spans="1:12">
      <c r="B46" s="9"/>
      <c r="C46" s="74"/>
      <c r="G46" s="9"/>
      <c r="H46" s="74"/>
      <c r="I46" s="74"/>
    </row>
    <row r="48" spans="1:12">
      <c r="B48" s="154" t="s">
        <v>192</v>
      </c>
      <c r="C48" s="154"/>
      <c r="G48" s="154" t="s">
        <v>192</v>
      </c>
      <c r="H48" s="154"/>
      <c r="I48" s="154"/>
    </row>
    <row r="49" spans="1:9">
      <c r="B49" s="61" t="s">
        <v>116</v>
      </c>
      <c r="C49" s="141">
        <f ca="1">C44</f>
        <v>42213.671618250963</v>
      </c>
      <c r="G49" s="61" t="s">
        <v>116</v>
      </c>
      <c r="H49" s="74"/>
      <c r="I49" s="141">
        <f ca="1">I45</f>
        <v>42213.671618250955</v>
      </c>
    </row>
    <row r="50" spans="1:9">
      <c r="B50" s="1" t="s">
        <v>135</v>
      </c>
      <c r="C50" s="129">
        <f>-WACC!C19/1000</f>
        <v>-14888.82</v>
      </c>
      <c r="G50" s="1" t="s">
        <v>135</v>
      </c>
      <c r="H50" s="197"/>
      <c r="I50" s="129">
        <f>-WACC!$C$19/1000</f>
        <v>-14888.82</v>
      </c>
    </row>
    <row r="51" spans="1:9">
      <c r="B51" s="1" t="s">
        <v>136</v>
      </c>
      <c r="C51" s="130">
        <f>179169/1000</f>
        <v>179.16900000000001</v>
      </c>
      <c r="G51" s="1" t="s">
        <v>136</v>
      </c>
      <c r="H51" s="198"/>
      <c r="I51" s="130">
        <f>179169/1000</f>
        <v>179.16900000000001</v>
      </c>
    </row>
    <row r="52" spans="1:9">
      <c r="B52" s="61" t="s">
        <v>141</v>
      </c>
      <c r="C52" s="128">
        <f ca="1">SUM(C49:C51)</f>
        <v>27504.020618250965</v>
      </c>
      <c r="G52" s="61" t="s">
        <v>141</v>
      </c>
      <c r="H52" s="199"/>
      <c r="I52" s="131">
        <f ca="1">+SUM(I49:I51)</f>
        <v>27504.020618250957</v>
      </c>
    </row>
    <row r="53" spans="1:9">
      <c r="B53" s="1"/>
      <c r="C53" s="132"/>
      <c r="G53" s="1"/>
      <c r="I53" s="5"/>
    </row>
    <row r="54" spans="1:9">
      <c r="B54" s="1" t="s">
        <v>10</v>
      </c>
      <c r="C54" s="189">
        <f>WACC!C16/1000</f>
        <v>108.382724</v>
      </c>
      <c r="G54" s="1" t="s">
        <v>10</v>
      </c>
      <c r="H54" s="17"/>
      <c r="I54" s="189">
        <f>WACC!$C$16/1000</f>
        <v>108.382724</v>
      </c>
    </row>
    <row r="55" spans="1:9">
      <c r="B55" s="1"/>
      <c r="C55" s="5"/>
      <c r="G55" s="1"/>
      <c r="I55" s="5"/>
    </row>
    <row r="56" spans="1:9">
      <c r="B56" s="1" t="s">
        <v>192</v>
      </c>
      <c r="C56" s="191">
        <f ca="1">C52/C54</f>
        <v>253.76757109602602</v>
      </c>
      <c r="G56" s="1" t="s">
        <v>117</v>
      </c>
      <c r="H56" s="80"/>
      <c r="I56" s="188">
        <f ca="1">I52/I54</f>
        <v>253.76757109602596</v>
      </c>
    </row>
    <row r="57" spans="1:9">
      <c r="B57" s="6" t="s">
        <v>7</v>
      </c>
      <c r="C57" s="190">
        <f ca="1">(C56/OP!$C$6)-1</f>
        <v>0.17921733780681248</v>
      </c>
      <c r="G57" s="6" t="s">
        <v>7</v>
      </c>
      <c r="H57" s="192"/>
      <c r="I57" s="190">
        <f ca="1">(I56/OP!$C$6)-1</f>
        <v>0.17921733780681204</v>
      </c>
    </row>
    <row r="60" spans="1:9">
      <c r="A60" t="s">
        <v>1</v>
      </c>
      <c r="B60" s="193" t="s">
        <v>194</v>
      </c>
    </row>
    <row r="62" spans="1:9">
      <c r="B62" s="9" t="s">
        <v>196</v>
      </c>
      <c r="D62" s="194"/>
      <c r="E62" s="194"/>
      <c r="F62" s="194" t="s">
        <v>195</v>
      </c>
      <c r="G62" s="194"/>
      <c r="H62" s="194"/>
    </row>
    <row r="63" spans="1:9">
      <c r="C63" s="146">
        <f ca="1">$C$56</f>
        <v>253.76757109602602</v>
      </c>
      <c r="D63" s="147">
        <v>6.0600000000000001E-2</v>
      </c>
      <c r="E63" s="147">
        <v>6.5600000000000006E-2</v>
      </c>
      <c r="F63" s="147">
        <v>7.0599999999999996E-2</v>
      </c>
      <c r="G63" s="147">
        <v>7.5600000000000001E-2</v>
      </c>
      <c r="H63" s="147">
        <v>8.0799999999999997E-2</v>
      </c>
    </row>
    <row r="64" spans="1:9" ht="15" customHeight="1">
      <c r="B64" s="219" t="s">
        <v>219</v>
      </c>
      <c r="C64" s="148">
        <v>18.2</v>
      </c>
      <c r="D64" s="149">
        <f t="dataTable" ref="D64:H68" dt2D="1" dtr="1" r1="C30" r2="C39" ca="1"/>
        <v>238.85775104848946</v>
      </c>
      <c r="E64" s="149">
        <v>230.5597332626927</v>
      </c>
      <c r="F64" s="149">
        <v>222.49673263022609</v>
      </c>
      <c r="G64" s="149">
        <v>214.6609603305034</v>
      </c>
      <c r="H64" s="149">
        <v>206.74474728458108</v>
      </c>
    </row>
    <row r="65" spans="2:8">
      <c r="B65" s="219"/>
      <c r="C65" s="148">
        <v>19.2</v>
      </c>
      <c r="D65" s="149">
        <v>255.086302777833</v>
      </c>
      <c r="E65" s="149">
        <v>246.3882438816965</v>
      </c>
      <c r="F65" s="149">
        <v>237.93686725893997</v>
      </c>
      <c r="G65" s="149">
        <v>229.72399181919167</v>
      </c>
      <c r="H65" s="149">
        <v>221.42714428037769</v>
      </c>
    </row>
    <row r="66" spans="2:8">
      <c r="B66" s="219"/>
      <c r="C66" s="148">
        <v>20.2</v>
      </c>
      <c r="D66" s="149">
        <v>271.31485450717662</v>
      </c>
      <c r="E66" s="149">
        <v>262.21675450070023</v>
      </c>
      <c r="F66" s="149">
        <v>253.37700188765379</v>
      </c>
      <c r="G66" s="149">
        <v>244.78702330787993</v>
      </c>
      <c r="H66" s="149">
        <v>236.1095412761743</v>
      </c>
    </row>
    <row r="67" spans="2:8">
      <c r="B67" s="219"/>
      <c r="C67" s="148">
        <v>21.2</v>
      </c>
      <c r="D67" s="149">
        <v>287.54340623652013</v>
      </c>
      <c r="E67" s="149">
        <v>278.04526511970397</v>
      </c>
      <c r="F67" s="149">
        <v>268.81713651636761</v>
      </c>
      <c r="G67" s="149">
        <v>259.85005479656814</v>
      </c>
      <c r="H67" s="149">
        <v>250.79193827197085</v>
      </c>
    </row>
    <row r="68" spans="2:8">
      <c r="B68" s="219"/>
      <c r="C68" s="148">
        <v>22.2</v>
      </c>
      <c r="D68" s="149">
        <v>303.77195796586375</v>
      </c>
      <c r="E68" s="149">
        <v>293.87377573870771</v>
      </c>
      <c r="F68" s="149">
        <v>284.25727114508146</v>
      </c>
      <c r="G68" s="149">
        <v>274.91308628525638</v>
      </c>
      <c r="H68" s="149">
        <v>265.47433526776746</v>
      </c>
    </row>
    <row r="71" spans="2:8">
      <c r="B71" s="9" t="s">
        <v>189</v>
      </c>
      <c r="E71" s="194"/>
      <c r="F71" s="194" t="s">
        <v>195</v>
      </c>
      <c r="G71" s="194"/>
      <c r="H71" s="194"/>
    </row>
    <row r="72" spans="2:8">
      <c r="C72" s="146">
        <f ca="1">$I$56</f>
        <v>253.76757109602596</v>
      </c>
      <c r="D72" s="147">
        <v>6.0600000000000001E-2</v>
      </c>
      <c r="E72" s="147">
        <v>6.5600000000000006E-2</v>
      </c>
      <c r="F72" s="147">
        <v>7.0599999999999996E-2</v>
      </c>
      <c r="G72" s="147">
        <v>7.5600000000000001E-2</v>
      </c>
      <c r="H72" s="147">
        <v>8.0799999999999997E-2</v>
      </c>
    </row>
    <row r="73" spans="2:8">
      <c r="B73" s="219" t="s">
        <v>197</v>
      </c>
      <c r="C73" s="147">
        <v>0.02</v>
      </c>
      <c r="D73" s="149">
        <f t="dataTable" ref="D73:H77" dt2D="1" dtr="1" r1="C30" r2="I39" ca="1"/>
        <v>264.07770860476688</v>
      </c>
      <c r="E73" s="149">
        <v>220.87323036575356</v>
      </c>
      <c r="F73" s="149">
        <v>186.21375027190027</v>
      </c>
      <c r="G73" s="149">
        <v>157.79378250594249</v>
      </c>
      <c r="H73" s="149">
        <v>133.20100030452497</v>
      </c>
    </row>
    <row r="74" spans="2:8">
      <c r="B74" s="219"/>
      <c r="C74" s="147">
        <v>2.5000000000000001E-2</v>
      </c>
      <c r="D74" s="149">
        <v>310.89511369558642</v>
      </c>
      <c r="E74" s="149">
        <v>256.69073871805847</v>
      </c>
      <c r="F74" s="149">
        <v>214.37908686427372</v>
      </c>
      <c r="G74" s="149">
        <v>180.43448262528915</v>
      </c>
      <c r="H74" s="149">
        <v>151.5899321790059</v>
      </c>
    </row>
    <row r="75" spans="2:8">
      <c r="B75" s="219"/>
      <c r="C75" s="147">
        <v>0.03</v>
      </c>
      <c r="D75" s="149">
        <v>373.01232437164128</v>
      </c>
      <c r="E75" s="149">
        <v>302.56934492213446</v>
      </c>
      <c r="F75" s="149">
        <v>249.48169847939928</v>
      </c>
      <c r="G75" s="149">
        <v>208.04024856028201</v>
      </c>
      <c r="H75" s="149">
        <v>173.59873253271545</v>
      </c>
    </row>
    <row r="76" spans="2:8">
      <c r="B76" s="219"/>
      <c r="C76" s="147">
        <v>3.5000000000000003E-2</v>
      </c>
      <c r="D76" s="149">
        <v>459.39407046803001</v>
      </c>
      <c r="E76" s="149">
        <v>363.4409596896341</v>
      </c>
      <c r="F76" s="149">
        <v>294.44459425607698</v>
      </c>
      <c r="G76" s="149">
        <v>242.4454642329579</v>
      </c>
      <c r="H76" s="149">
        <v>200.41294781081569</v>
      </c>
    </row>
    <row r="77" spans="2:8">
      <c r="B77" s="219"/>
      <c r="C77" s="147">
        <v>0.04</v>
      </c>
      <c r="D77" s="149">
        <v>587.70870301897628</v>
      </c>
      <c r="E77" s="149">
        <v>448.09054897568825</v>
      </c>
      <c r="F77" s="149">
        <v>354.10124682251859</v>
      </c>
      <c r="G77" s="149">
        <v>286.51506633054277</v>
      </c>
      <c r="H77" s="149">
        <v>233.7992746766856</v>
      </c>
    </row>
  </sheetData>
  <mergeCells count="2">
    <mergeCell ref="B64:B68"/>
    <mergeCell ref="B73:B77"/>
  </mergeCells>
  <pageMargins left="0.7" right="0.7" top="0.75" bottom="0.75" header="0.3" footer="0.3"/>
  <pageSetup orientation="portrait" verticalDpi="0" r:id="rId1"/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3" operator="lessThan" id="{2102B0E5-9A78-44AD-AC56-39632B929483}">
            <xm:f>OP!$C$6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14:cfRule type="cellIs" priority="4" operator="greaterThan" id="{B74A551B-CAFE-4177-B8B0-7048C2AC671B}">
            <xm:f>OP!$C$6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D64:H68</xm:sqref>
        </x14:conditionalFormatting>
        <x14:conditionalFormatting xmlns:xm="http://schemas.microsoft.com/office/excel/2006/main">
          <x14:cfRule type="cellIs" priority="1" operator="lessThan" id="{6E0EBE57-2EA4-4CEB-B7B1-944A15875E16}">
            <xm:f>OP!$C$6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14:cfRule type="cellIs" priority="2" operator="greaterThan" id="{A0B028F4-5F31-44E1-8264-630340C775EC}">
            <xm:f>OP!$C$6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D73:H77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11E8CA-5009-4473-9210-1F14EDD87A3E}">
  <dimension ref="B4:E11"/>
  <sheetViews>
    <sheetView showGridLines="0" workbookViewId="0">
      <selection activeCell="A11" sqref="A11"/>
    </sheetView>
  </sheetViews>
  <sheetFormatPr defaultRowHeight="14.5"/>
  <cols>
    <col min="2" max="4" width="15.7265625" customWidth="1"/>
  </cols>
  <sheetData>
    <row r="4" spans="2:5">
      <c r="B4" s="185" t="s">
        <v>216</v>
      </c>
      <c r="C4" s="186"/>
      <c r="D4" s="186"/>
      <c r="E4" s="187"/>
    </row>
    <row r="5" spans="2:5">
      <c r="B5" s="1" t="s">
        <v>215</v>
      </c>
      <c r="D5" s="80">
        <f ca="1">'DCF PGR Drop Method'!L40</f>
        <v>256.37707057036789</v>
      </c>
      <c r="E5" s="136">
        <v>0.5</v>
      </c>
    </row>
    <row r="6" spans="2:5">
      <c r="B6" s="6" t="s">
        <v>214</v>
      </c>
      <c r="C6" s="7"/>
      <c r="D6" s="183">
        <f ca="1">'DCF Implied PGR'!L40</f>
        <v>253.76757109602599</v>
      </c>
      <c r="E6" s="184">
        <v>0.5</v>
      </c>
    </row>
    <row r="8" spans="2:5">
      <c r="D8" s="80"/>
      <c r="E8" s="182"/>
    </row>
    <row r="9" spans="2:5">
      <c r="B9" s="185" t="s">
        <v>216</v>
      </c>
      <c r="C9" s="186"/>
      <c r="D9" s="186"/>
      <c r="E9" s="187"/>
    </row>
    <row r="10" spans="2:5">
      <c r="B10" s="1" t="s">
        <v>184</v>
      </c>
      <c r="E10" s="188">
        <f ca="1">E5*D5+E6*D6+E7*D7</f>
        <v>255.07232083319695</v>
      </c>
    </row>
    <row r="11" spans="2:5">
      <c r="B11" s="6" t="s">
        <v>217</v>
      </c>
      <c r="C11" s="7"/>
      <c r="D11" s="7"/>
      <c r="E11" s="22">
        <f ca="1">Cover!F18</f>
        <v>0.1852803012695025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85D42-43F9-4E61-8CF5-3C506ABE229E}">
  <dimension ref="A2:N34"/>
  <sheetViews>
    <sheetView showGridLines="0" workbookViewId="0">
      <selection activeCell="A3" sqref="A3"/>
    </sheetView>
  </sheetViews>
  <sheetFormatPr defaultRowHeight="14.5"/>
  <cols>
    <col min="1" max="1" width="1.7265625" customWidth="1"/>
    <col min="2" max="2" width="31.453125" bestFit="1" customWidth="1"/>
    <col min="4" max="4" width="13.26953125" bestFit="1" customWidth="1"/>
    <col min="5" max="5" width="11.54296875" bestFit="1" customWidth="1"/>
    <col min="9" max="11" width="9.54296875" bestFit="1" customWidth="1"/>
  </cols>
  <sheetData>
    <row r="2" spans="1:14" ht="18.5">
      <c r="B2" s="34" t="s">
        <v>2</v>
      </c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26"/>
    </row>
    <row r="3" spans="1:14">
      <c r="B3" s="35" t="s">
        <v>110</v>
      </c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7"/>
    </row>
    <row r="6" spans="1:14">
      <c r="B6" t="s">
        <v>143</v>
      </c>
    </row>
    <row r="7" spans="1:14">
      <c r="A7" t="s">
        <v>1</v>
      </c>
      <c r="B7" s="96" t="s">
        <v>144</v>
      </c>
    </row>
    <row r="8" spans="1:14" ht="16">
      <c r="B8" s="31" t="s">
        <v>206</v>
      </c>
      <c r="C8" s="97"/>
      <c r="D8" s="70" t="s">
        <v>148</v>
      </c>
      <c r="E8" s="70" t="s">
        <v>150</v>
      </c>
      <c r="F8" s="98" t="s">
        <v>153</v>
      </c>
      <c r="G8" s="98"/>
      <c r="H8" s="98" t="s">
        <v>154</v>
      </c>
      <c r="I8" s="98"/>
      <c r="J8" s="98" t="s">
        <v>155</v>
      </c>
      <c r="K8" s="98"/>
    </row>
    <row r="9" spans="1:14">
      <c r="B9" s="97" t="s">
        <v>145</v>
      </c>
      <c r="C9" s="97" t="s">
        <v>146</v>
      </c>
      <c r="D9" s="70" t="s">
        <v>147</v>
      </c>
      <c r="E9" s="70" t="s">
        <v>149</v>
      </c>
      <c r="F9" s="70" t="s">
        <v>151</v>
      </c>
      <c r="G9" s="70" t="s">
        <v>152</v>
      </c>
      <c r="H9" s="70" t="s">
        <v>151</v>
      </c>
      <c r="I9" s="70" t="s">
        <v>152</v>
      </c>
      <c r="J9" s="70" t="s">
        <v>151</v>
      </c>
      <c r="K9" s="70" t="s">
        <v>152</v>
      </c>
    </row>
    <row r="10" spans="1:14">
      <c r="B10" s="108" t="s">
        <v>156</v>
      </c>
      <c r="C10" s="106" t="s">
        <v>157</v>
      </c>
      <c r="D10" s="99">
        <v>82908</v>
      </c>
      <c r="E10" s="99">
        <v>136105</v>
      </c>
      <c r="F10" s="100">
        <v>13.43</v>
      </c>
      <c r="G10" s="101">
        <v>13.03</v>
      </c>
      <c r="H10" s="100">
        <v>17.63</v>
      </c>
      <c r="I10" s="100">
        <v>20.74</v>
      </c>
      <c r="J10" s="100">
        <v>59.25</v>
      </c>
      <c r="K10" s="109">
        <v>43.41</v>
      </c>
    </row>
    <row r="11" spans="1:14">
      <c r="B11" s="108" t="s">
        <v>165</v>
      </c>
      <c r="C11" s="106" t="s">
        <v>166</v>
      </c>
      <c r="D11" s="107">
        <v>43363.5</v>
      </c>
      <c r="E11" s="107">
        <v>71597.5</v>
      </c>
      <c r="F11" s="100">
        <v>11.58</v>
      </c>
      <c r="G11" s="101">
        <v>11.41</v>
      </c>
      <c r="H11" s="100">
        <v>16.34</v>
      </c>
      <c r="I11" s="100">
        <v>18.36</v>
      </c>
      <c r="J11" s="100">
        <v>31.8</v>
      </c>
      <c r="K11" s="109">
        <v>33.79</v>
      </c>
    </row>
    <row r="12" spans="1:14">
      <c r="B12" s="108" t="s">
        <v>167</v>
      </c>
      <c r="C12" s="106" t="s">
        <v>169</v>
      </c>
      <c r="D12" s="107">
        <v>71910.3</v>
      </c>
      <c r="E12" s="107">
        <v>86770.8</v>
      </c>
      <c r="F12" s="100">
        <v>12.06</v>
      </c>
      <c r="G12" s="101">
        <v>10.08</v>
      </c>
      <c r="H12" s="100">
        <v>29.82</v>
      </c>
      <c r="I12" s="100">
        <v>22.29</v>
      </c>
      <c r="J12" s="100">
        <v>89.52</v>
      </c>
      <c r="K12" s="109">
        <v>83.87</v>
      </c>
    </row>
    <row r="13" spans="1:14">
      <c r="B13" s="108" t="s">
        <v>168</v>
      </c>
      <c r="C13" s="106" t="s">
        <v>170</v>
      </c>
      <c r="D13" s="107">
        <v>39346.199999999997</v>
      </c>
      <c r="E13" s="107">
        <v>61276.6</v>
      </c>
      <c r="F13" s="100">
        <v>10.98</v>
      </c>
      <c r="G13" s="101">
        <v>9.5</v>
      </c>
      <c r="H13" s="100">
        <v>21.35</v>
      </c>
      <c r="I13" s="100">
        <v>19.45</v>
      </c>
      <c r="J13" s="100">
        <v>81.2</v>
      </c>
      <c r="K13" s="109">
        <v>99.43</v>
      </c>
    </row>
    <row r="14" spans="1:14">
      <c r="B14" s="108"/>
      <c r="C14" s="106"/>
      <c r="D14" s="107"/>
      <c r="E14" s="107"/>
      <c r="F14" s="100"/>
      <c r="G14" s="101"/>
      <c r="H14" s="100"/>
      <c r="I14" s="100"/>
      <c r="J14" s="100"/>
      <c r="K14" s="109"/>
    </row>
    <row r="15" spans="1:14">
      <c r="B15" s="161" t="s">
        <v>171</v>
      </c>
      <c r="C15" s="162" t="s">
        <v>172</v>
      </c>
      <c r="D15" s="163">
        <v>24043.599999999999</v>
      </c>
      <c r="E15" s="163">
        <v>38790.9</v>
      </c>
      <c r="F15" s="164">
        <v>15.82</v>
      </c>
      <c r="G15" s="165">
        <v>15.36</v>
      </c>
      <c r="H15" s="164">
        <v>20.9</v>
      </c>
      <c r="I15" s="164">
        <v>22.24</v>
      </c>
      <c r="J15" s="164">
        <v>64.47</v>
      </c>
      <c r="K15" s="166">
        <v>50.59</v>
      </c>
    </row>
    <row r="17" spans="1:11">
      <c r="C17" s="111" t="s">
        <v>173</v>
      </c>
      <c r="D17" s="114">
        <f>MIN(D10:D13)</f>
        <v>39346.199999999997</v>
      </c>
      <c r="E17" s="114">
        <f t="shared" ref="E17:K17" si="0">MIN(E10:E13)</f>
        <v>61276.6</v>
      </c>
      <c r="F17" s="115">
        <f t="shared" si="0"/>
        <v>10.98</v>
      </c>
      <c r="G17" s="115">
        <f t="shared" si="0"/>
        <v>9.5</v>
      </c>
      <c r="H17" s="115">
        <f t="shared" si="0"/>
        <v>16.34</v>
      </c>
      <c r="I17" s="115">
        <f t="shared" si="0"/>
        <v>18.36</v>
      </c>
      <c r="J17" s="115">
        <f t="shared" si="0"/>
        <v>31.8</v>
      </c>
      <c r="K17" s="120">
        <f t="shared" si="0"/>
        <v>33.79</v>
      </c>
    </row>
    <row r="18" spans="1:11">
      <c r="C18" s="112" t="s">
        <v>174</v>
      </c>
      <c r="D18" s="107">
        <f>AVERAGE(D10:D13)</f>
        <v>59382</v>
      </c>
      <c r="E18" s="107">
        <f t="shared" ref="E18:K18" si="1">AVERAGE(E10:E13)</f>
        <v>88937.474999999991</v>
      </c>
      <c r="F18" s="101">
        <f t="shared" si="1"/>
        <v>12.012499999999999</v>
      </c>
      <c r="G18" s="101">
        <f t="shared" si="1"/>
        <v>11.004999999999999</v>
      </c>
      <c r="H18" s="101">
        <f t="shared" si="1"/>
        <v>21.285</v>
      </c>
      <c r="I18" s="101">
        <f t="shared" si="1"/>
        <v>20.209999999999997</v>
      </c>
      <c r="J18" s="100">
        <f t="shared" si="1"/>
        <v>65.442499999999995</v>
      </c>
      <c r="K18" s="116">
        <f t="shared" si="1"/>
        <v>65.125</v>
      </c>
    </row>
    <row r="19" spans="1:11">
      <c r="C19" s="112" t="s">
        <v>175</v>
      </c>
      <c r="D19" s="107">
        <f>MEDIAN(D10:D13)</f>
        <v>57636.9</v>
      </c>
      <c r="E19" s="107">
        <f t="shared" ref="E19:K19" si="2">MEDIAN(E10:E13)</f>
        <v>79184.149999999994</v>
      </c>
      <c r="F19" s="101">
        <f t="shared" si="2"/>
        <v>11.82</v>
      </c>
      <c r="G19" s="101">
        <f t="shared" si="2"/>
        <v>10.745000000000001</v>
      </c>
      <c r="H19" s="101">
        <f t="shared" si="2"/>
        <v>19.490000000000002</v>
      </c>
      <c r="I19" s="101">
        <f t="shared" si="2"/>
        <v>20.094999999999999</v>
      </c>
      <c r="J19" s="100">
        <f t="shared" si="2"/>
        <v>70.224999999999994</v>
      </c>
      <c r="K19" s="116">
        <f t="shared" si="2"/>
        <v>63.64</v>
      </c>
    </row>
    <row r="20" spans="1:11">
      <c r="C20" s="113" t="s">
        <v>176</v>
      </c>
      <c r="D20" s="117">
        <f>MAX(D10:D13)</f>
        <v>82908</v>
      </c>
      <c r="E20" s="117">
        <f t="shared" ref="E20:K20" si="3">MAX(E10:E13)</f>
        <v>136105</v>
      </c>
      <c r="F20" s="118">
        <f t="shared" si="3"/>
        <v>13.43</v>
      </c>
      <c r="G20" s="118">
        <f t="shared" si="3"/>
        <v>13.03</v>
      </c>
      <c r="H20" s="118">
        <f t="shared" si="3"/>
        <v>29.82</v>
      </c>
      <c r="I20" s="118">
        <f t="shared" si="3"/>
        <v>22.29</v>
      </c>
      <c r="J20" s="110">
        <f t="shared" si="3"/>
        <v>89.52</v>
      </c>
      <c r="K20" s="119">
        <f t="shared" si="3"/>
        <v>99.43</v>
      </c>
    </row>
    <row r="21" spans="1:11">
      <c r="A21" t="s">
        <v>1</v>
      </c>
      <c r="B21" s="96" t="s">
        <v>158</v>
      </c>
    </row>
    <row r="22" spans="1:11" ht="16">
      <c r="B22" s="31" t="s">
        <v>206</v>
      </c>
      <c r="C22" s="97"/>
      <c r="D22" s="98" t="s">
        <v>159</v>
      </c>
      <c r="E22" s="98"/>
      <c r="F22" s="98" t="s">
        <v>160</v>
      </c>
      <c r="G22" s="98"/>
      <c r="H22" s="98"/>
      <c r="I22" s="220" t="s">
        <v>99</v>
      </c>
      <c r="J22" s="220"/>
      <c r="K22" s="221"/>
    </row>
    <row r="23" spans="1:11">
      <c r="B23" s="97" t="s">
        <v>145</v>
      </c>
      <c r="C23" s="97" t="s">
        <v>146</v>
      </c>
      <c r="D23" s="102" t="s">
        <v>161</v>
      </c>
      <c r="E23" s="102" t="s">
        <v>151</v>
      </c>
      <c r="F23" s="103" t="s">
        <v>162</v>
      </c>
      <c r="G23" s="102" t="s">
        <v>151</v>
      </c>
      <c r="H23" s="103" t="s">
        <v>163</v>
      </c>
      <c r="I23" s="102" t="s">
        <v>161</v>
      </c>
      <c r="J23" s="102" t="s">
        <v>151</v>
      </c>
      <c r="K23" s="171" t="s">
        <v>164</v>
      </c>
    </row>
    <row r="24" spans="1:11">
      <c r="B24" s="108" t="s">
        <v>156</v>
      </c>
      <c r="C24" s="106" t="s">
        <v>157</v>
      </c>
      <c r="D24" s="99">
        <v>10711.1</v>
      </c>
      <c r="E24" s="99">
        <v>10915.4</v>
      </c>
      <c r="F24" s="104">
        <v>0.14499999999999999</v>
      </c>
      <c r="G24" s="104">
        <v>6.7000000000000004E-2</v>
      </c>
      <c r="H24" s="104">
        <v>3.2099999999999997E-2</v>
      </c>
      <c r="I24" s="99">
        <v>6493.7</v>
      </c>
      <c r="J24" s="99">
        <v>6765.1</v>
      </c>
      <c r="K24" s="172">
        <v>6989.33</v>
      </c>
    </row>
    <row r="25" spans="1:11">
      <c r="B25" s="108" t="s">
        <v>165</v>
      </c>
      <c r="C25" s="106" t="s">
        <v>166</v>
      </c>
      <c r="D25" s="107">
        <v>6986</v>
      </c>
      <c r="E25" s="107">
        <v>7150</v>
      </c>
      <c r="F25" s="104">
        <v>0.10199999999999999</v>
      </c>
      <c r="G25" s="104">
        <v>0.06</v>
      </c>
      <c r="H25" s="104">
        <v>3.8999999999999998E-3</v>
      </c>
      <c r="I25" s="107">
        <v>4119</v>
      </c>
      <c r="J25" s="107">
        <v>4231</v>
      </c>
      <c r="K25" s="173">
        <v>4411.2299999999996</v>
      </c>
    </row>
    <row r="26" spans="1:11">
      <c r="B26" s="108" t="s">
        <v>167</v>
      </c>
      <c r="C26" s="106" t="s">
        <v>169</v>
      </c>
      <c r="D26" s="107">
        <v>6723.2</v>
      </c>
      <c r="E26" s="107">
        <v>7188.2</v>
      </c>
      <c r="F26" s="104">
        <v>7.3999999999999996E-2</v>
      </c>
      <c r="G26" s="104">
        <v>6.8000000000000005E-2</v>
      </c>
      <c r="H26" s="104">
        <v>0.1305</v>
      </c>
      <c r="I26" s="107">
        <v>2429.1</v>
      </c>
      <c r="J26" s="107">
        <v>2617.1999999999998</v>
      </c>
      <c r="K26" s="174">
        <v>3702.47</v>
      </c>
    </row>
    <row r="27" spans="1:11">
      <c r="B27" s="108" t="s">
        <v>168</v>
      </c>
      <c r="C27" s="106" t="s">
        <v>170</v>
      </c>
      <c r="D27" s="107">
        <v>4678.3</v>
      </c>
      <c r="E27" s="107">
        <v>5109.8</v>
      </c>
      <c r="F27" s="104">
        <v>5.7000000000000002E-2</v>
      </c>
      <c r="G27" s="104">
        <v>0.13400000000000001</v>
      </c>
      <c r="H27" s="104">
        <v>0.17519999999999999</v>
      </c>
      <c r="I27" s="107">
        <v>2223.3000000000002</v>
      </c>
      <c r="J27" s="107">
        <v>2333.1999999999998</v>
      </c>
      <c r="K27" s="174">
        <v>2676.86</v>
      </c>
    </row>
    <row r="28" spans="1:11">
      <c r="B28" s="108"/>
      <c r="C28" s="106"/>
      <c r="D28" s="107"/>
      <c r="E28" s="107"/>
      <c r="F28" s="104"/>
      <c r="G28" s="104"/>
      <c r="H28" s="104"/>
      <c r="I28" s="107"/>
      <c r="J28" s="107"/>
      <c r="K28" s="174"/>
    </row>
    <row r="29" spans="1:11">
      <c r="B29" s="167" t="s">
        <v>171</v>
      </c>
      <c r="C29" s="168" t="s">
        <v>172</v>
      </c>
      <c r="D29" s="169">
        <v>2633.5</v>
      </c>
      <c r="E29" s="169">
        <v>2715.7</v>
      </c>
      <c r="F29" s="170">
        <v>0.14099999999999999</v>
      </c>
      <c r="G29" s="170">
        <v>0.106</v>
      </c>
      <c r="H29" s="170">
        <v>3.5000000000000003E-2</v>
      </c>
      <c r="I29" s="169">
        <v>1675.8</v>
      </c>
      <c r="J29" s="169">
        <v>1739.4</v>
      </c>
      <c r="K29" s="175">
        <v>1886.3</v>
      </c>
    </row>
    <row r="30" spans="1:11">
      <c r="B30" s="105"/>
      <c r="C30" s="106"/>
    </row>
    <row r="31" spans="1:11">
      <c r="C31" s="121" t="s">
        <v>173</v>
      </c>
      <c r="D31" s="114">
        <f>MIN(D24:D27)</f>
        <v>4678.3</v>
      </c>
      <c r="E31" s="114">
        <f t="shared" ref="E31:K31" si="4">MIN(E24:E27)</f>
        <v>5109.8</v>
      </c>
      <c r="F31" s="122">
        <f t="shared" si="4"/>
        <v>5.7000000000000002E-2</v>
      </c>
      <c r="G31" s="122">
        <f t="shared" si="4"/>
        <v>0.06</v>
      </c>
      <c r="H31" s="122">
        <f t="shared" si="4"/>
        <v>3.8999999999999998E-3</v>
      </c>
      <c r="I31" s="114">
        <f t="shared" si="4"/>
        <v>2223.3000000000002</v>
      </c>
      <c r="J31" s="114">
        <f t="shared" si="4"/>
        <v>2333.1999999999998</v>
      </c>
      <c r="K31" s="176">
        <f t="shared" si="4"/>
        <v>2676.86</v>
      </c>
    </row>
    <row r="32" spans="1:11">
      <c r="C32" s="123" t="s">
        <v>174</v>
      </c>
      <c r="D32" s="107">
        <f>AVERAGE(D24:D27)</f>
        <v>7274.65</v>
      </c>
      <c r="E32" s="107">
        <f t="shared" ref="E32:K32" si="5">AVERAGE(E24:E27)</f>
        <v>7590.85</v>
      </c>
      <c r="F32" s="104">
        <f t="shared" si="5"/>
        <v>9.4500000000000001E-2</v>
      </c>
      <c r="G32" s="104">
        <f t="shared" si="5"/>
        <v>8.2250000000000004E-2</v>
      </c>
      <c r="H32" s="104">
        <f t="shared" si="5"/>
        <v>8.5425000000000001E-2</v>
      </c>
      <c r="I32" s="107">
        <f t="shared" si="5"/>
        <v>3816.2750000000005</v>
      </c>
      <c r="J32" s="107">
        <f t="shared" si="5"/>
        <v>3986.625</v>
      </c>
      <c r="K32" s="173">
        <f t="shared" si="5"/>
        <v>4444.9724999999999</v>
      </c>
    </row>
    <row r="33" spans="3:11">
      <c r="C33" s="123" t="s">
        <v>175</v>
      </c>
      <c r="D33" s="107">
        <f>MEDIAN(D24:D27)</f>
        <v>6854.6</v>
      </c>
      <c r="E33" s="107">
        <f t="shared" ref="E33:K33" si="6">MEDIAN(E24:E27)</f>
        <v>7169.1</v>
      </c>
      <c r="F33" s="104">
        <f t="shared" si="6"/>
        <v>8.7999999999999995E-2</v>
      </c>
      <c r="G33" s="104">
        <f t="shared" si="6"/>
        <v>6.7500000000000004E-2</v>
      </c>
      <c r="H33" s="104">
        <f t="shared" si="6"/>
        <v>8.1300000000000011E-2</v>
      </c>
      <c r="I33" s="107">
        <f t="shared" si="6"/>
        <v>3274.05</v>
      </c>
      <c r="J33" s="107">
        <f t="shared" si="6"/>
        <v>3424.1</v>
      </c>
      <c r="K33" s="173">
        <f t="shared" si="6"/>
        <v>4056.8499999999995</v>
      </c>
    </row>
    <row r="34" spans="3:11">
      <c r="C34" s="124" t="s">
        <v>176</v>
      </c>
      <c r="D34" s="117">
        <f>MAX(D24:D27)</f>
        <v>10711.1</v>
      </c>
      <c r="E34" s="117">
        <f t="shared" ref="E34:K34" si="7">MAX(E24:E27)</f>
        <v>10915.4</v>
      </c>
      <c r="F34" s="125">
        <f t="shared" si="7"/>
        <v>0.14499999999999999</v>
      </c>
      <c r="G34" s="125">
        <f t="shared" si="7"/>
        <v>0.13400000000000001</v>
      </c>
      <c r="H34" s="125">
        <f t="shared" si="7"/>
        <v>0.17519999999999999</v>
      </c>
      <c r="I34" s="117">
        <f t="shared" si="7"/>
        <v>6493.7</v>
      </c>
      <c r="J34" s="117">
        <f t="shared" si="7"/>
        <v>6765.1</v>
      </c>
      <c r="K34" s="177">
        <f t="shared" si="7"/>
        <v>6989.33</v>
      </c>
    </row>
  </sheetData>
  <mergeCells count="1">
    <mergeCell ref="I22:K22"/>
  </mergeCells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CA27C-47CF-4CED-92EE-68E1E6610895}">
  <dimension ref="A1:AM83"/>
  <sheetViews>
    <sheetView showGridLines="0" workbookViewId="0"/>
  </sheetViews>
  <sheetFormatPr defaultRowHeight="14.5"/>
  <cols>
    <col min="1" max="1" width="1.7265625" customWidth="1"/>
    <col min="2" max="2" width="30.7265625" customWidth="1"/>
    <col min="3" max="14" width="15.7265625" customWidth="1"/>
    <col min="15" max="15" width="9.1796875"/>
    <col min="16" max="16" width="28.453125" bestFit="1" customWidth="1"/>
    <col min="17" max="17" width="15.7265625" customWidth="1"/>
    <col min="19" max="19" width="28.7265625" customWidth="1"/>
    <col min="20" max="20" width="15.7265625" customWidth="1"/>
    <col min="22" max="22" width="28.453125" bestFit="1" customWidth="1"/>
    <col min="23" max="23" width="15.7265625" customWidth="1"/>
    <col min="25" max="25" width="28.453125" bestFit="1" customWidth="1"/>
    <col min="26" max="26" width="15.7265625" customWidth="1"/>
    <col min="29" max="29" width="25.81640625" bestFit="1" customWidth="1"/>
    <col min="30" max="30" width="14.54296875" bestFit="1" customWidth="1"/>
    <col min="32" max="32" width="20.81640625" bestFit="1" customWidth="1"/>
  </cols>
  <sheetData>
    <row r="1" spans="1:39">
      <c r="A1" t="s">
        <v>1</v>
      </c>
      <c r="B1" t="s">
        <v>202</v>
      </c>
      <c r="R1" t="s">
        <v>221</v>
      </c>
      <c r="X1" t="s">
        <v>222</v>
      </c>
      <c r="AC1" t="s">
        <v>49</v>
      </c>
    </row>
    <row r="2" spans="1:39">
      <c r="B2" s="27"/>
      <c r="C2" s="152" t="s">
        <v>118</v>
      </c>
      <c r="D2" s="152"/>
      <c r="E2" s="152"/>
      <c r="F2" s="152"/>
      <c r="G2" s="152"/>
      <c r="H2" s="152"/>
      <c r="I2" s="152" t="s">
        <v>220</v>
      </c>
      <c r="J2" s="152"/>
      <c r="K2" s="152"/>
      <c r="L2" s="152"/>
      <c r="M2" s="152"/>
      <c r="N2" s="152"/>
      <c r="P2" s="193" t="s">
        <v>196</v>
      </c>
      <c r="Q2" s="193"/>
      <c r="S2" s="193" t="s">
        <v>189</v>
      </c>
      <c r="T2" s="7"/>
      <c r="V2" s="193" t="s">
        <v>196</v>
      </c>
      <c r="W2" s="193"/>
      <c r="Y2" s="193" t="s">
        <v>189</v>
      </c>
      <c r="Z2" s="7"/>
    </row>
    <row r="3" spans="1:39">
      <c r="B3" s="31" t="s">
        <v>218</v>
      </c>
      <c r="C3" s="71">
        <v>45291</v>
      </c>
      <c r="D3" s="71">
        <v>45657</v>
      </c>
      <c r="E3" s="71">
        <v>46022</v>
      </c>
      <c r="F3" s="71">
        <v>46387</v>
      </c>
      <c r="G3" s="71">
        <v>46752</v>
      </c>
      <c r="H3" s="71">
        <v>47118</v>
      </c>
      <c r="I3" s="210">
        <v>47483</v>
      </c>
      <c r="J3" s="71">
        <v>47848</v>
      </c>
      <c r="K3" s="71">
        <v>48213</v>
      </c>
      <c r="L3" s="200">
        <v>48579</v>
      </c>
      <c r="M3" s="71">
        <v>48944</v>
      </c>
      <c r="N3" s="71">
        <v>49309</v>
      </c>
    </row>
    <row r="4" spans="1:39">
      <c r="B4" s="9" t="s">
        <v>43</v>
      </c>
      <c r="C4" s="63">
        <v>2758.227695</v>
      </c>
      <c r="D4" s="63">
        <v>2840.4583143749996</v>
      </c>
      <c r="E4" s="63">
        <v>2934.0153798312499</v>
      </c>
      <c r="F4" s="63">
        <v>3027.978920329756</v>
      </c>
      <c r="G4" s="63">
        <v>3150.2190180385169</v>
      </c>
      <c r="H4" s="63">
        <v>3287.2571614367384</v>
      </c>
      <c r="I4" s="202"/>
      <c r="J4" s="202"/>
      <c r="K4" s="202"/>
      <c r="L4" s="209"/>
      <c r="M4" s="202"/>
      <c r="N4" s="202"/>
      <c r="P4" s="211" t="s">
        <v>193</v>
      </c>
      <c r="Q4" s="212"/>
      <c r="S4" s="154" t="s">
        <v>193</v>
      </c>
      <c r="T4" s="154"/>
      <c r="V4" s="211" t="s">
        <v>193</v>
      </c>
      <c r="W4" s="154"/>
      <c r="Y4" s="154" t="s">
        <v>193</v>
      </c>
      <c r="Z4" s="154"/>
      <c r="AC4" s="27" t="s">
        <v>45</v>
      </c>
      <c r="AD4" s="27"/>
      <c r="AF4" s="27" t="s">
        <v>48</v>
      </c>
      <c r="AG4" s="27"/>
      <c r="AJ4" s="62" t="s">
        <v>212</v>
      </c>
    </row>
    <row r="5" spans="1:39">
      <c r="B5" s="69" t="s">
        <v>119</v>
      </c>
      <c r="C5" s="64">
        <v>4.7380244728026329E-2</v>
      </c>
      <c r="D5" s="64">
        <v>2.9812846678344881E-2</v>
      </c>
      <c r="E5" s="64">
        <v>3.2937313314114272E-2</v>
      </c>
      <c r="F5" s="64">
        <v>3.2025578715238492E-2</v>
      </c>
      <c r="G5" s="64">
        <v>4.0370194418476536E-2</v>
      </c>
      <c r="H5" s="64">
        <v>4.3501147892741863E-2</v>
      </c>
      <c r="I5" s="204"/>
      <c r="J5" s="204"/>
      <c r="K5" s="204"/>
      <c r="L5" s="204"/>
      <c r="M5" s="204"/>
      <c r="N5" s="204"/>
      <c r="P5" s="2" t="s">
        <v>127</v>
      </c>
      <c r="Q5" s="133">
        <v>2403.4685190475038</v>
      </c>
      <c r="S5" s="1" t="s">
        <v>131</v>
      </c>
      <c r="T5" s="128">
        <v>2323.0711736578569</v>
      </c>
      <c r="V5" s="2" t="s">
        <v>127</v>
      </c>
      <c r="W5" s="133">
        <v>2403.4685190475038</v>
      </c>
      <c r="Y5" s="1" t="s">
        <v>131</v>
      </c>
      <c r="Z5" s="128">
        <v>1889.8198965434342</v>
      </c>
      <c r="AC5" s="1" t="s">
        <v>46</v>
      </c>
      <c r="AD5" s="153">
        <v>5.4100000000000002E-2</v>
      </c>
      <c r="AF5" s="1" t="s">
        <v>53</v>
      </c>
      <c r="AG5" s="21">
        <v>4.2720000000000001E-2</v>
      </c>
      <c r="AJ5" s="179">
        <v>255</v>
      </c>
    </row>
    <row r="6" spans="1:39">
      <c r="B6" t="s">
        <v>187</v>
      </c>
      <c r="C6" s="77">
        <v>1878.0414578999998</v>
      </c>
      <c r="D6" s="77">
        <v>1902.7109953706247</v>
      </c>
      <c r="E6" s="77">
        <v>1963.9525727997313</v>
      </c>
      <c r="F6" s="77">
        <v>2022.4799848511213</v>
      </c>
      <c r="G6" s="77">
        <v>2101.4182285926954</v>
      </c>
      <c r="H6" s="77">
        <v>2191.7493677316038</v>
      </c>
      <c r="I6" s="206"/>
      <c r="J6" s="206"/>
      <c r="K6" s="206"/>
      <c r="L6" s="206"/>
      <c r="M6" s="206"/>
      <c r="N6" s="206"/>
      <c r="P6" s="1" t="s">
        <v>128</v>
      </c>
      <c r="Q6" s="214">
        <v>20.209999999999997</v>
      </c>
      <c r="S6" s="1" t="s">
        <v>130</v>
      </c>
      <c r="T6" s="153">
        <v>0.03</v>
      </c>
      <c r="V6" s="1" t="s">
        <v>128</v>
      </c>
      <c r="W6" s="214">
        <v>20.209999999999997</v>
      </c>
      <c r="Y6" s="1" t="s">
        <v>130</v>
      </c>
      <c r="Z6" s="153">
        <v>3.0376836570953688E-2</v>
      </c>
      <c r="AC6" s="1" t="s">
        <v>142</v>
      </c>
      <c r="AD6" s="153">
        <v>2.8190817002287621E-2</v>
      </c>
      <c r="AF6" s="1" t="s">
        <v>54</v>
      </c>
      <c r="AG6" s="155">
        <v>0.85940000000000005</v>
      </c>
      <c r="AJ6" s="180" t="s">
        <v>223</v>
      </c>
      <c r="AM6" s="12"/>
    </row>
    <row r="7" spans="1:39">
      <c r="B7" t="s">
        <v>121</v>
      </c>
      <c r="C7" s="77">
        <v>962.62146555499999</v>
      </c>
      <c r="D7" s="77">
        <v>991.31995171687493</v>
      </c>
      <c r="E7" s="77">
        <v>1026.9053829409374</v>
      </c>
      <c r="F7" s="77">
        <v>1059.7926221154146</v>
      </c>
      <c r="G7" s="77">
        <v>1102.576656313481</v>
      </c>
      <c r="H7" s="77">
        <v>1150.5400065028587</v>
      </c>
      <c r="I7" s="206"/>
      <c r="J7" s="206"/>
      <c r="K7" s="206"/>
      <c r="L7" s="206"/>
      <c r="M7" s="206"/>
      <c r="N7" s="206"/>
      <c r="P7" s="61" t="s">
        <v>129</v>
      </c>
      <c r="Q7" s="144">
        <v>48574.098769950047</v>
      </c>
      <c r="S7" s="1" t="s">
        <v>132</v>
      </c>
      <c r="T7" s="128">
        <v>2392.7633088675925</v>
      </c>
      <c r="V7" s="61" t="s">
        <v>129</v>
      </c>
      <c r="W7" s="144">
        <v>48574.098769950047</v>
      </c>
      <c r="Y7" s="1" t="s">
        <v>132</v>
      </c>
      <c r="Z7" s="128">
        <v>1947.2266466892704</v>
      </c>
      <c r="AC7" s="1" t="s">
        <v>47</v>
      </c>
      <c r="AD7" s="153">
        <v>0.12559642326702075</v>
      </c>
      <c r="AF7" s="1" t="s">
        <v>55</v>
      </c>
      <c r="AG7" s="21">
        <v>5.79E-2</v>
      </c>
    </row>
    <row r="8" spans="1:39">
      <c r="B8" s="137" t="s">
        <v>208</v>
      </c>
      <c r="C8" s="77">
        <v>104.84141266396635</v>
      </c>
      <c r="D8" s="77">
        <v>113.36219246211245</v>
      </c>
      <c r="E8" s="77">
        <v>123.02688137194896</v>
      </c>
      <c r="F8" s="77">
        <v>132.75040715329934</v>
      </c>
      <c r="G8" s="77">
        <v>144.44543332857566</v>
      </c>
      <c r="H8" s="77">
        <v>157.42071883951053</v>
      </c>
      <c r="I8" s="208"/>
      <c r="J8" s="208"/>
      <c r="K8" s="208"/>
      <c r="L8" s="208"/>
      <c r="M8" s="208"/>
      <c r="N8" s="208"/>
      <c r="P8" s="1" t="s">
        <v>188</v>
      </c>
      <c r="Q8" s="140">
        <v>5.3095890410958901</v>
      </c>
      <c r="S8" s="61" t="s">
        <v>129</v>
      </c>
      <c r="T8" s="144">
        <v>59132.271539933827</v>
      </c>
      <c r="V8" s="1" t="s">
        <v>188</v>
      </c>
      <c r="W8" s="140">
        <v>5.3095890410958901</v>
      </c>
      <c r="Y8" s="61" t="s">
        <v>129</v>
      </c>
      <c r="Z8" s="144">
        <v>48574.09876995004</v>
      </c>
      <c r="AC8" s="6" t="s">
        <v>45</v>
      </c>
      <c r="AD8" s="156">
        <v>3.5977692359539681E-2</v>
      </c>
      <c r="AF8" s="6" t="s">
        <v>50</v>
      </c>
      <c r="AG8" s="22">
        <v>9.2479260000000008E-2</v>
      </c>
    </row>
    <row r="9" spans="1:39">
      <c r="B9" s="9" t="s">
        <v>102</v>
      </c>
      <c r="C9" s="74">
        <v>1947.6491153189666</v>
      </c>
      <c r="D9" s="74">
        <v>2042.4294631833623</v>
      </c>
      <c r="E9" s="74">
        <v>2119.995071344405</v>
      </c>
      <c r="F9" s="74">
        <v>2198.0419647473486</v>
      </c>
      <c r="G9" s="74">
        <v>2295.8228790878784</v>
      </c>
      <c r="H9" s="74">
        <v>2403.4685190475038</v>
      </c>
      <c r="I9" s="204"/>
      <c r="J9" s="204"/>
      <c r="K9" s="204"/>
      <c r="L9" s="204"/>
      <c r="M9" s="204"/>
      <c r="N9" s="204"/>
      <c r="P9" s="1" t="s">
        <v>133</v>
      </c>
      <c r="Q9" s="128">
        <v>33836.69634897069</v>
      </c>
      <c r="S9" s="1" t="s">
        <v>188</v>
      </c>
      <c r="T9" s="140">
        <v>11.312328767123288</v>
      </c>
      <c r="V9" s="1" t="s">
        <v>133</v>
      </c>
      <c r="W9" s="128">
        <v>33836.69634897069</v>
      </c>
      <c r="Y9" s="1" t="s">
        <v>188</v>
      </c>
      <c r="Z9" s="140">
        <v>5.3095890410958901</v>
      </c>
      <c r="AD9" s="151"/>
    </row>
    <row r="10" spans="1:39">
      <c r="B10" t="s">
        <v>209</v>
      </c>
      <c r="C10" s="64">
        <v>0.70612339903974697</v>
      </c>
      <c r="D10" s="64">
        <v>0.71904926498904398</v>
      </c>
      <c r="E10" s="64">
        <v>0.72255758641126711</v>
      </c>
      <c r="F10" s="64">
        <v>0.72591059006050651</v>
      </c>
      <c r="G10" s="64">
        <v>0.72878198815438933</v>
      </c>
      <c r="H10" s="64">
        <v>0.73114709346227014</v>
      </c>
      <c r="I10" s="206"/>
      <c r="J10" s="206"/>
      <c r="K10" s="206"/>
      <c r="L10" s="206"/>
      <c r="M10" s="206"/>
      <c r="N10" s="206"/>
      <c r="P10" s="1" t="s">
        <v>190</v>
      </c>
      <c r="Q10" s="142">
        <v>8369.1008116703597</v>
      </c>
      <c r="S10" s="1" t="s">
        <v>133</v>
      </c>
      <c r="T10" s="128">
        <v>27371.141042430063</v>
      </c>
      <c r="V10" s="1" t="s">
        <v>190</v>
      </c>
      <c r="W10" s="142">
        <v>8369.1008116703597</v>
      </c>
      <c r="Y10" s="1" t="s">
        <v>133</v>
      </c>
      <c r="Z10" s="128">
        <v>33836.696348970683</v>
      </c>
      <c r="AC10" s="2" t="s">
        <v>139</v>
      </c>
      <c r="AD10" s="157">
        <v>215.2</v>
      </c>
      <c r="AF10" s="27" t="s">
        <v>49</v>
      </c>
      <c r="AG10" s="27"/>
      <c r="AH10" t="s">
        <v>201</v>
      </c>
    </row>
    <row r="11" spans="1:39">
      <c r="B11" t="s">
        <v>124</v>
      </c>
      <c r="C11" s="65">
        <v>-962.62146555499999</v>
      </c>
      <c r="D11" s="65">
        <v>-991.31995171687493</v>
      </c>
      <c r="E11" s="65">
        <v>-1026.9053829409374</v>
      </c>
      <c r="F11" s="65">
        <v>-1059.7926221154146</v>
      </c>
      <c r="G11" s="65">
        <v>-1102.576656313481</v>
      </c>
      <c r="H11" s="65">
        <v>-1150.5400065028587</v>
      </c>
      <c r="I11" s="208"/>
      <c r="J11" s="208"/>
      <c r="K11" s="208"/>
      <c r="L11" s="208"/>
      <c r="M11" s="208"/>
      <c r="N11" s="208"/>
      <c r="P11" s="23" t="s">
        <v>191</v>
      </c>
      <c r="Q11" s="143">
        <v>42205.79716064105</v>
      </c>
      <c r="S11" s="1" t="s">
        <v>134</v>
      </c>
      <c r="T11" s="128">
        <v>15400.1999256791</v>
      </c>
      <c r="V11" s="23" t="s">
        <v>191</v>
      </c>
      <c r="W11" s="143">
        <v>42205.79716064105</v>
      </c>
      <c r="Y11" s="1" t="s">
        <v>134</v>
      </c>
      <c r="Z11" s="128">
        <v>8369.1008116703597</v>
      </c>
      <c r="AC11" s="1" t="s">
        <v>140</v>
      </c>
      <c r="AD11" s="158">
        <v>108382.724</v>
      </c>
      <c r="AF11" s="1" t="s">
        <v>45</v>
      </c>
      <c r="AG11" s="21">
        <v>3.5977692359539681E-2</v>
      </c>
    </row>
    <row r="12" spans="1:39">
      <c r="B12" s="73" t="s">
        <v>111</v>
      </c>
      <c r="C12" s="76">
        <v>985.02764976396656</v>
      </c>
      <c r="D12" s="76">
        <v>1051.1095114664872</v>
      </c>
      <c r="E12" s="76">
        <v>1093.0896884034676</v>
      </c>
      <c r="F12" s="76">
        <v>1138.249342631934</v>
      </c>
      <c r="G12" s="76">
        <v>1193.2462227743974</v>
      </c>
      <c r="H12" s="76">
        <v>1252.9285125446452</v>
      </c>
      <c r="I12" s="204"/>
      <c r="J12" s="204"/>
      <c r="K12" s="204"/>
      <c r="L12" s="204"/>
      <c r="M12" s="204"/>
      <c r="N12" s="204"/>
      <c r="P12" s="9"/>
      <c r="Q12" s="74"/>
      <c r="S12" s="23" t="s">
        <v>191</v>
      </c>
      <c r="T12" s="143">
        <v>42771.340968109165</v>
      </c>
      <c r="Y12" s="23" t="s">
        <v>191</v>
      </c>
      <c r="Z12" s="143">
        <v>42205.797160641043</v>
      </c>
      <c r="AC12" s="6" t="s">
        <v>141</v>
      </c>
      <c r="AD12" s="159">
        <v>23323962.204799999</v>
      </c>
      <c r="AF12" s="1" t="s">
        <v>50</v>
      </c>
      <c r="AG12" s="21">
        <v>9.2479260000000008E-2</v>
      </c>
    </row>
    <row r="13" spans="1:39">
      <c r="B13" t="s">
        <v>210</v>
      </c>
      <c r="C13" s="64">
        <v>0.35712339903974699</v>
      </c>
      <c r="D13" s="64">
        <v>0.37004926498904389</v>
      </c>
      <c r="E13" s="64">
        <v>0.37255758641126713</v>
      </c>
      <c r="F13" s="64">
        <v>0.37591059006050653</v>
      </c>
      <c r="G13" s="64">
        <v>0.37878198815438929</v>
      </c>
      <c r="H13" s="64">
        <v>0.38114709346227005</v>
      </c>
      <c r="I13" s="206"/>
      <c r="J13" s="206"/>
      <c r="K13" s="206"/>
      <c r="L13" s="206"/>
      <c r="M13" s="206"/>
      <c r="N13" s="206"/>
      <c r="S13" s="9"/>
      <c r="T13" s="74"/>
      <c r="AD13" s="160"/>
      <c r="AF13" s="1" t="s">
        <v>51</v>
      </c>
      <c r="AG13" s="21">
        <v>0.38962931095160563</v>
      </c>
    </row>
    <row r="14" spans="1:39">
      <c r="B14" t="s">
        <v>120</v>
      </c>
      <c r="C14" s="77">
        <v>-41.688162790351896</v>
      </c>
      <c r="D14" s="77">
        <v>-46.877353891657279</v>
      </c>
      <c r="E14" s="77">
        <v>-48.601372941348252</v>
      </c>
      <c r="F14" s="77">
        <v>-50.70839254953723</v>
      </c>
      <c r="G14" s="77">
        <v>-53.096918188657739</v>
      </c>
      <c r="H14" s="77">
        <v>-55.543148796389708</v>
      </c>
      <c r="I14" s="204"/>
      <c r="J14" s="204"/>
      <c r="K14" s="204"/>
      <c r="L14" s="204"/>
      <c r="M14" s="204"/>
      <c r="N14" s="204"/>
      <c r="P14" s="213" t="s">
        <v>192</v>
      </c>
      <c r="Q14" s="154"/>
      <c r="S14" s="154" t="s">
        <v>192</v>
      </c>
      <c r="T14" s="154"/>
      <c r="V14" s="213" t="s">
        <v>192</v>
      </c>
      <c r="W14" s="154"/>
      <c r="Y14" s="154" t="s">
        <v>192</v>
      </c>
      <c r="Z14" s="154"/>
      <c r="AC14" s="9" t="s">
        <v>137</v>
      </c>
      <c r="AD14" s="160">
        <v>14888820</v>
      </c>
      <c r="AF14" s="1" t="s">
        <v>52</v>
      </c>
      <c r="AG14" s="21">
        <v>0.61037068904839442</v>
      </c>
    </row>
    <row r="15" spans="1:39">
      <c r="B15" s="138" t="s">
        <v>125</v>
      </c>
      <c r="C15" s="139">
        <v>943.33948697361461</v>
      </c>
      <c r="D15" s="139">
        <v>1004.2321575748299</v>
      </c>
      <c r="E15" s="139">
        <v>1044.4883154621193</v>
      </c>
      <c r="F15" s="139">
        <v>1087.5409500823969</v>
      </c>
      <c r="G15" s="139">
        <v>1140.1493045857396</v>
      </c>
      <c r="H15" s="139">
        <v>1197.3853637482555</v>
      </c>
      <c r="I15" s="208"/>
      <c r="J15" s="208"/>
      <c r="K15" s="208"/>
      <c r="L15" s="208"/>
      <c r="M15" s="208"/>
      <c r="N15" s="208"/>
      <c r="P15" s="61" t="s">
        <v>116</v>
      </c>
      <c r="Q15" s="141">
        <v>42205.79716064105</v>
      </c>
      <c r="S15" s="61" t="s">
        <v>116</v>
      </c>
      <c r="T15" s="141">
        <v>42771.340968109165</v>
      </c>
      <c r="V15" s="61" t="s">
        <v>116</v>
      </c>
      <c r="W15" s="141">
        <v>42205.79716064105</v>
      </c>
      <c r="Y15" s="61" t="s">
        <v>116</v>
      </c>
      <c r="Z15" s="141">
        <v>42205.797160641043</v>
      </c>
      <c r="AC15" s="9" t="s">
        <v>138</v>
      </c>
      <c r="AD15" s="160">
        <v>23323962.204799999</v>
      </c>
      <c r="AF15" s="23" t="s">
        <v>49</v>
      </c>
      <c r="AG15" s="24">
        <v>7.0464593132561912E-2</v>
      </c>
    </row>
    <row r="16" spans="1:39">
      <c r="I16" s="206"/>
      <c r="J16" s="206"/>
      <c r="K16" s="206"/>
      <c r="L16" s="206"/>
      <c r="M16" s="206"/>
      <c r="N16" s="206"/>
      <c r="P16" s="1" t="s">
        <v>203</v>
      </c>
      <c r="Q16" s="215">
        <v>-14888.82</v>
      </c>
      <c r="S16" s="1" t="s">
        <v>203</v>
      </c>
      <c r="T16" s="215">
        <v>-14888.82</v>
      </c>
      <c r="V16" s="1" t="s">
        <v>203</v>
      </c>
      <c r="W16" s="215">
        <v>-14888.82</v>
      </c>
      <c r="Y16" s="1" t="s">
        <v>203</v>
      </c>
      <c r="Z16" s="215">
        <v>-14888.82</v>
      </c>
    </row>
    <row r="17" spans="1:26">
      <c r="B17" t="s">
        <v>121</v>
      </c>
      <c r="C17" s="17">
        <v>962.62146555499999</v>
      </c>
      <c r="D17" s="17">
        <v>991.31995171687493</v>
      </c>
      <c r="E17" s="17">
        <v>1026.9053829409374</v>
      </c>
      <c r="F17" s="17">
        <v>1059.7926221154146</v>
      </c>
      <c r="G17" s="17">
        <v>1102.576656313481</v>
      </c>
      <c r="H17" s="17">
        <v>1150.5400065028587</v>
      </c>
      <c r="I17" s="206"/>
      <c r="J17" s="206"/>
      <c r="K17" s="206"/>
      <c r="L17" s="206"/>
      <c r="M17" s="206"/>
      <c r="N17" s="206"/>
      <c r="P17" s="1" t="s">
        <v>204</v>
      </c>
      <c r="Q17" s="215">
        <v>179.16900000000001</v>
      </c>
      <c r="S17" s="1" t="s">
        <v>204</v>
      </c>
      <c r="T17" s="215">
        <v>179.16900000000001</v>
      </c>
      <c r="V17" s="1" t="s">
        <v>204</v>
      </c>
      <c r="W17" s="215">
        <v>179.16900000000001</v>
      </c>
      <c r="Y17" s="1" t="s">
        <v>204</v>
      </c>
      <c r="Z17" s="215">
        <v>179.16900000000001</v>
      </c>
    </row>
    <row r="18" spans="1:26">
      <c r="B18" t="s">
        <v>122</v>
      </c>
      <c r="C18" s="17">
        <v>-401.89090000000004</v>
      </c>
      <c r="D18" s="17">
        <v>-422.60084044062495</v>
      </c>
      <c r="E18" s="17">
        <v>-426.11288966118127</v>
      </c>
      <c r="F18" s="17">
        <v>-440.17461502000026</v>
      </c>
      <c r="G18" s="17">
        <v>-449.89770778999616</v>
      </c>
      <c r="H18" s="17">
        <v>-458.3216041563108</v>
      </c>
      <c r="I18" s="206"/>
      <c r="J18" s="206"/>
      <c r="K18" s="206"/>
      <c r="L18" s="206"/>
      <c r="M18" s="206"/>
      <c r="N18" s="206"/>
      <c r="P18" s="61" t="s">
        <v>141</v>
      </c>
      <c r="Q18" s="128">
        <v>27496.146160641052</v>
      </c>
      <c r="S18" s="61" t="s">
        <v>141</v>
      </c>
      <c r="T18" s="131">
        <v>28061.689968109167</v>
      </c>
      <c r="V18" s="61" t="s">
        <v>141</v>
      </c>
      <c r="W18" s="128">
        <v>27496.146160641052</v>
      </c>
      <c r="Y18" s="61" t="s">
        <v>141</v>
      </c>
      <c r="Z18" s="131">
        <v>27496.146160641045</v>
      </c>
    </row>
    <row r="19" spans="1:26">
      <c r="B19" t="s">
        <v>123</v>
      </c>
      <c r="C19" s="17">
        <v>-32.521758462530734</v>
      </c>
      <c r="D19" s="17">
        <v>4.2958477367850723</v>
      </c>
      <c r="E19" s="17">
        <v>-2.8873946559388424</v>
      </c>
      <c r="F19" s="17">
        <v>-3.4857258387338952</v>
      </c>
      <c r="G19" s="17">
        <v>-1.3361776074501104</v>
      </c>
      <c r="H19" s="17">
        <v>-0.21613044863071992</v>
      </c>
      <c r="I19" s="208"/>
      <c r="J19" s="208"/>
      <c r="K19" s="208"/>
      <c r="L19" s="208"/>
      <c r="M19" s="208"/>
      <c r="N19" s="208"/>
      <c r="P19" s="1"/>
      <c r="Q19" s="132"/>
      <c r="S19" s="1"/>
      <c r="T19" s="5"/>
      <c r="V19" s="1"/>
      <c r="W19" s="132"/>
      <c r="Y19" s="1"/>
      <c r="Z19" s="5"/>
    </row>
    <row r="20" spans="1:26">
      <c r="B20" s="73" t="s">
        <v>112</v>
      </c>
      <c r="C20" s="75">
        <v>1536.5918109911452</v>
      </c>
      <c r="D20" s="75">
        <v>1568.6554211142945</v>
      </c>
      <c r="E20" s="75">
        <v>1648.1682033978145</v>
      </c>
      <c r="F20" s="75">
        <v>1710.6446830165453</v>
      </c>
      <c r="G20" s="75">
        <v>1794.1644307166746</v>
      </c>
      <c r="H20" s="75">
        <v>1889.8198965434342</v>
      </c>
      <c r="I20" s="11">
        <v>1955.9635929224542</v>
      </c>
      <c r="J20" s="11">
        <v>2024.4223186747399</v>
      </c>
      <c r="K20" s="11">
        <v>2095.2770998283559</v>
      </c>
      <c r="L20" s="11">
        <v>2168.611798322348</v>
      </c>
      <c r="M20" s="11">
        <v>2244.5132112636302</v>
      </c>
      <c r="N20" s="11">
        <v>2323.0711736578569</v>
      </c>
      <c r="P20" s="1" t="s">
        <v>10</v>
      </c>
      <c r="Q20" s="189">
        <v>108.382724</v>
      </c>
      <c r="S20" s="1" t="s">
        <v>10</v>
      </c>
      <c r="T20" s="189">
        <v>108.382724</v>
      </c>
      <c r="V20" s="1" t="s">
        <v>10</v>
      </c>
      <c r="W20" s="189">
        <v>108.382724</v>
      </c>
      <c r="Y20" s="1" t="s">
        <v>10</v>
      </c>
      <c r="Z20" s="189">
        <v>108.382724</v>
      </c>
    </row>
    <row r="21" spans="1:26">
      <c r="B21" s="137" t="s">
        <v>213</v>
      </c>
      <c r="C21" s="182"/>
      <c r="D21" s="50">
        <v>2.0866706365217036E-2</v>
      </c>
      <c r="E21" s="50">
        <v>5.0688494881200974E-2</v>
      </c>
      <c r="F21" s="50">
        <v>3.7906616260361625E-2</v>
      </c>
      <c r="G21" s="50">
        <v>4.8823550869050658E-2</v>
      </c>
      <c r="H21" s="50">
        <v>5.331477103720661E-2</v>
      </c>
      <c r="I21" s="50">
        <v>3.5000000000000003E-2</v>
      </c>
      <c r="J21" s="50">
        <v>3.5000000000000003E-2</v>
      </c>
      <c r="K21" s="50">
        <v>3.5000000000000003E-2</v>
      </c>
      <c r="L21" s="50">
        <v>3.5000000000000003E-2</v>
      </c>
      <c r="M21" s="50">
        <v>3.5000000000000003E-2</v>
      </c>
      <c r="N21" s="50">
        <v>3.5000000000000003E-2</v>
      </c>
      <c r="P21" s="1"/>
      <c r="Q21" s="5"/>
      <c r="S21" s="1"/>
      <c r="T21" s="5"/>
      <c r="V21" s="1"/>
      <c r="W21" s="5"/>
      <c r="Y21" s="1"/>
      <c r="Z21" s="5"/>
    </row>
    <row r="22" spans="1:26">
      <c r="P22" s="1" t="s">
        <v>192</v>
      </c>
      <c r="Q22" s="191">
        <v>253.69491691905671</v>
      </c>
      <c r="S22" s="1" t="s">
        <v>117</v>
      </c>
      <c r="T22" s="188">
        <v>258.91294232565303</v>
      </c>
      <c r="V22" s="1" t="s">
        <v>192</v>
      </c>
      <c r="W22" s="191">
        <v>253.69491691905671</v>
      </c>
      <c r="Y22" s="1" t="s">
        <v>117</v>
      </c>
      <c r="Z22" s="188">
        <v>253.69491691905662</v>
      </c>
    </row>
    <row r="23" spans="1:26">
      <c r="B23" s="62" t="s">
        <v>113</v>
      </c>
      <c r="P23" s="6" t="s">
        <v>7</v>
      </c>
      <c r="Q23" s="190">
        <v>0.17887972546030073</v>
      </c>
      <c r="S23" s="6" t="s">
        <v>7</v>
      </c>
      <c r="T23" s="190">
        <v>0.20312705541660336</v>
      </c>
      <c r="V23" s="6" t="s">
        <v>7</v>
      </c>
      <c r="W23" s="190">
        <v>0.17887972546030073</v>
      </c>
      <c r="Y23" s="6" t="s">
        <v>7</v>
      </c>
      <c r="Z23" s="190">
        <v>0.17887972546030029</v>
      </c>
    </row>
    <row r="24" spans="1:26">
      <c r="B24" t="s">
        <v>49</v>
      </c>
      <c r="C24" s="66">
        <v>7.0464593132561912E-2</v>
      </c>
    </row>
    <row r="25" spans="1:26">
      <c r="B25" s="151" t="s">
        <v>126</v>
      </c>
      <c r="C25" s="79">
        <v>0.30410958904109592</v>
      </c>
      <c r="D25" s="79">
        <v>1.3068493150684932</v>
      </c>
      <c r="E25" s="79">
        <v>2.3068493150684932</v>
      </c>
      <c r="F25" s="79">
        <v>3.3068493150684932</v>
      </c>
      <c r="G25" s="79">
        <v>4.3068493150684928</v>
      </c>
      <c r="H25" s="79">
        <v>5.3095890410958901</v>
      </c>
      <c r="I25" s="79">
        <v>6.3095890410958901</v>
      </c>
      <c r="J25" s="79">
        <v>7.3095890410958901</v>
      </c>
      <c r="K25" s="79">
        <v>8.3095890410958901</v>
      </c>
      <c r="L25" s="79">
        <v>9.3123287671232884</v>
      </c>
      <c r="M25" s="79">
        <v>10.312328767123288</v>
      </c>
      <c r="N25" s="79">
        <v>11.312328767123288</v>
      </c>
      <c r="P25" s="181"/>
    </row>
    <row r="26" spans="1:26">
      <c r="B26" s="151" t="s">
        <v>114</v>
      </c>
      <c r="C26" s="79">
        <v>0.97950527201279358</v>
      </c>
      <c r="D26" s="79">
        <v>0.91485749575881148</v>
      </c>
      <c r="E26" s="79">
        <v>0.85463592315707659</v>
      </c>
      <c r="F26" s="79">
        <v>0.7983785065287462</v>
      </c>
      <c r="G26" s="79">
        <v>0.74582430063604943</v>
      </c>
      <c r="H26" s="79">
        <v>0.69659957067290923</v>
      </c>
      <c r="I26" s="79">
        <v>0.65074508315535218</v>
      </c>
      <c r="J26" s="79">
        <v>0.60790902130731828</v>
      </c>
      <c r="K26" s="79">
        <v>0.56789269370260931</v>
      </c>
      <c r="L26" s="79">
        <v>0.53041152759993415</v>
      </c>
      <c r="M26" s="79">
        <v>0.49549656383100021</v>
      </c>
      <c r="N26" s="79">
        <v>0.4628799186911921</v>
      </c>
      <c r="P26" s="17"/>
    </row>
    <row r="27" spans="1:26">
      <c r="B27" s="9" t="s">
        <v>115</v>
      </c>
      <c r="C27" s="74">
        <v>1505.0997797975128</v>
      </c>
      <c r="D27" s="74">
        <v>1435.0961702691075</v>
      </c>
      <c r="E27" s="74">
        <v>1408.5837540290315</v>
      </c>
      <c r="F27" s="74">
        <v>1365.7419472280899</v>
      </c>
      <c r="G27" s="74">
        <v>1338.1314317653396</v>
      </c>
      <c r="H27" s="74">
        <v>1316.4477285812779</v>
      </c>
      <c r="I27" s="74">
        <v>1272.8336909251639</v>
      </c>
      <c r="J27" s="74">
        <v>1230.6645904582531</v>
      </c>
      <c r="K27" s="74">
        <v>1189.8925562749159</v>
      </c>
      <c r="L27" s="74">
        <v>1150.256696719397</v>
      </c>
      <c r="M27" s="74">
        <v>1112.1485836544125</v>
      </c>
      <c r="N27" s="74">
        <v>1075.3029959766011</v>
      </c>
    </row>
    <row r="28" spans="1:26">
      <c r="B28" s="9"/>
      <c r="C28" s="74"/>
      <c r="D28" s="74"/>
      <c r="E28" s="74"/>
      <c r="F28" s="74"/>
      <c r="G28" s="74"/>
      <c r="H28" s="74"/>
      <c r="I28" s="74"/>
      <c r="J28" s="74"/>
      <c r="K28" s="74"/>
      <c r="L28" s="74"/>
      <c r="M28" s="74"/>
      <c r="N28" s="74"/>
    </row>
    <row r="29" spans="1:26">
      <c r="A29" t="s">
        <v>1</v>
      </c>
      <c r="B29" t="s">
        <v>205</v>
      </c>
      <c r="R29" t="s">
        <v>221</v>
      </c>
      <c r="X29" t="s">
        <v>222</v>
      </c>
    </row>
    <row r="30" spans="1:26">
      <c r="B30" s="27"/>
      <c r="C30" s="152" t="s">
        <v>118</v>
      </c>
      <c r="D30" s="152"/>
      <c r="E30" s="152"/>
      <c r="F30" s="152"/>
      <c r="G30" s="152"/>
      <c r="H30" s="152"/>
      <c r="I30" s="152" t="s">
        <v>220</v>
      </c>
      <c r="J30" s="152"/>
      <c r="K30" s="152"/>
      <c r="L30" s="152"/>
      <c r="M30" s="152"/>
      <c r="N30" s="152"/>
      <c r="P30" s="193" t="s">
        <v>196</v>
      </c>
      <c r="Q30" s="193"/>
      <c r="S30" s="193" t="s">
        <v>189</v>
      </c>
      <c r="T30" s="7"/>
      <c r="V30" s="193" t="s">
        <v>196</v>
      </c>
      <c r="W30" s="193"/>
      <c r="Y30" s="193" t="s">
        <v>189</v>
      </c>
      <c r="Z30" s="7"/>
    </row>
    <row r="31" spans="1:26">
      <c r="B31" s="31" t="s">
        <v>218</v>
      </c>
      <c r="C31" s="71">
        <v>45291</v>
      </c>
      <c r="D31" s="71">
        <v>45657</v>
      </c>
      <c r="E31" s="71">
        <v>46022</v>
      </c>
      <c r="F31" s="71">
        <v>46387</v>
      </c>
      <c r="G31" s="71">
        <v>46752</v>
      </c>
      <c r="H31" s="71">
        <v>47118</v>
      </c>
      <c r="I31" s="210">
        <v>47483</v>
      </c>
      <c r="J31" s="71">
        <v>47848</v>
      </c>
      <c r="K31" s="71">
        <v>48213</v>
      </c>
      <c r="L31" s="71">
        <v>48579</v>
      </c>
      <c r="M31" s="71">
        <v>48944</v>
      </c>
      <c r="N31" s="71">
        <v>49309</v>
      </c>
    </row>
    <row r="32" spans="1:26">
      <c r="B32" s="9" t="s">
        <v>43</v>
      </c>
      <c r="C32" s="63">
        <v>2860.78935</v>
      </c>
      <c r="D32" s="63">
        <v>2983.3979212500003</v>
      </c>
      <c r="E32" s="63">
        <v>3113.9435511937495</v>
      </c>
      <c r="F32" s="63">
        <v>3250.2525161895928</v>
      </c>
      <c r="G32" s="63">
        <v>3422.4613218265017</v>
      </c>
      <c r="H32" s="63">
        <v>3617.8164329866281</v>
      </c>
      <c r="I32" s="202"/>
      <c r="J32" s="202"/>
      <c r="K32" s="202"/>
      <c r="L32" s="209"/>
      <c r="M32" s="202"/>
      <c r="N32" s="202"/>
      <c r="P32" s="211" t="s">
        <v>193</v>
      </c>
      <c r="Q32" s="154"/>
      <c r="S32" s="154" t="s">
        <v>193</v>
      </c>
      <c r="T32" s="154"/>
      <c r="V32" s="211" t="s">
        <v>193</v>
      </c>
      <c r="W32" s="154"/>
      <c r="Y32" s="154" t="s">
        <v>193</v>
      </c>
      <c r="Z32" s="154"/>
    </row>
    <row r="33" spans="2:26">
      <c r="B33" s="69" t="s">
        <v>119</v>
      </c>
      <c r="C33" s="64">
        <v>8.6325924052593983E-2</v>
      </c>
      <c r="D33" s="64">
        <v>4.2858301066452269E-2</v>
      </c>
      <c r="E33" s="64">
        <v>4.3757364384383719E-2</v>
      </c>
      <c r="F33" s="64">
        <v>4.3773743086507923E-2</v>
      </c>
      <c r="G33" s="64">
        <v>5.2983208159714461E-2</v>
      </c>
      <c r="H33" s="64">
        <v>5.7080297712720135E-2</v>
      </c>
      <c r="I33" s="204"/>
      <c r="J33" s="204"/>
      <c r="K33" s="204"/>
      <c r="L33" s="204"/>
      <c r="M33" s="204"/>
      <c r="N33" s="204"/>
      <c r="P33" s="2" t="s">
        <v>127</v>
      </c>
      <c r="Q33" s="133">
        <v>2738.1063177471988</v>
      </c>
      <c r="S33" s="1" t="s">
        <v>131</v>
      </c>
      <c r="T33" s="128">
        <v>2594.0992231399632</v>
      </c>
      <c r="V33" s="2" t="s">
        <v>127</v>
      </c>
      <c r="W33" s="133">
        <v>2738.1063177471988</v>
      </c>
      <c r="Y33" s="1" t="s">
        <v>131</v>
      </c>
      <c r="Z33" s="128">
        <v>2110.301389422601</v>
      </c>
    </row>
    <row r="34" spans="2:26">
      <c r="B34" t="s">
        <v>187</v>
      </c>
      <c r="C34" s="77">
        <v>1843.18205835</v>
      </c>
      <c r="D34" s="77">
        <v>1894.3378764450001</v>
      </c>
      <c r="E34" s="77">
        <v>1975.4741827503374</v>
      </c>
      <c r="F34" s="77">
        <v>2056.8842848843765</v>
      </c>
      <c r="G34" s="77">
        <v>2162.2910330693721</v>
      </c>
      <c r="H34" s="77">
        <v>2283.5987852005906</v>
      </c>
      <c r="I34" s="206"/>
      <c r="J34" s="206"/>
      <c r="K34" s="206"/>
      <c r="L34" s="206"/>
      <c r="M34" s="206"/>
      <c r="N34" s="206"/>
      <c r="P34" s="1" t="s">
        <v>128</v>
      </c>
      <c r="Q34" s="214">
        <v>20.209999999999997</v>
      </c>
      <c r="S34" s="1" t="s">
        <v>130</v>
      </c>
      <c r="T34" s="153">
        <v>0.03</v>
      </c>
      <c r="V34" s="1" t="s">
        <v>128</v>
      </c>
      <c r="W34" s="214">
        <v>20.209999999999997</v>
      </c>
      <c r="Y34" s="1" t="s">
        <v>130</v>
      </c>
      <c r="Z34" s="153">
        <v>3.1141634465485967E-2</v>
      </c>
    </row>
    <row r="35" spans="2:26">
      <c r="B35" t="s">
        <v>121</v>
      </c>
      <c r="C35" s="77">
        <v>929.75653875000012</v>
      </c>
      <c r="D35" s="77">
        <v>969.60432440625004</v>
      </c>
      <c r="E35" s="77">
        <v>1015.1455976891624</v>
      </c>
      <c r="F35" s="77">
        <v>1059.5823202778074</v>
      </c>
      <c r="G35" s="77">
        <v>1115.7223909154395</v>
      </c>
      <c r="H35" s="77">
        <v>1179.4081571536408</v>
      </c>
      <c r="I35" s="206"/>
      <c r="J35" s="206"/>
      <c r="K35" s="206"/>
      <c r="L35" s="206"/>
      <c r="M35" s="206"/>
      <c r="N35" s="206"/>
      <c r="P35" s="61" t="s">
        <v>129</v>
      </c>
      <c r="Q35" s="144">
        <v>55337.128681670882</v>
      </c>
      <c r="S35" s="1" t="s">
        <v>132</v>
      </c>
      <c r="T35" s="128">
        <v>2671.9221998341623</v>
      </c>
      <c r="V35" s="61" t="s">
        <v>129</v>
      </c>
      <c r="W35" s="144">
        <v>55337.128681670882</v>
      </c>
      <c r="Y35" s="1" t="s">
        <v>132</v>
      </c>
      <c r="Z35" s="128">
        <v>2176.0196239040069</v>
      </c>
    </row>
    <row r="36" spans="2:26">
      <c r="B36" s="137" t="s">
        <v>208</v>
      </c>
      <c r="C36" s="77">
        <v>142.43449840615921</v>
      </c>
      <c r="D36" s="77">
        <v>155.33512645896323</v>
      </c>
      <c r="E36" s="77">
        <v>169.84179382512016</v>
      </c>
      <c r="F36" s="77">
        <v>185.44237052376002</v>
      </c>
      <c r="G36" s="77">
        <v>203.71669405438888</v>
      </c>
      <c r="H36" s="77">
        <v>224.4805128075204</v>
      </c>
      <c r="I36" s="208"/>
      <c r="J36" s="208"/>
      <c r="K36" s="208"/>
      <c r="L36" s="208"/>
      <c r="M36" s="208"/>
      <c r="N36" s="208"/>
      <c r="P36" s="1" t="s">
        <v>188</v>
      </c>
      <c r="Q36" s="140">
        <v>5.3095890410958901</v>
      </c>
      <c r="S36" s="61" t="s">
        <v>129</v>
      </c>
      <c r="T36" s="144">
        <v>66031.114932527591</v>
      </c>
      <c r="V36" s="1" t="s">
        <v>188</v>
      </c>
      <c r="W36" s="140">
        <v>5.3095890410958901</v>
      </c>
      <c r="Y36" s="61" t="s">
        <v>129</v>
      </c>
      <c r="Z36" s="144">
        <v>55337.128681670889</v>
      </c>
    </row>
    <row r="37" spans="2:26">
      <c r="B37" s="9" t="s">
        <v>102</v>
      </c>
      <c r="C37" s="74">
        <v>2089.7983288061591</v>
      </c>
      <c r="D37" s="74">
        <v>2213.9994956702135</v>
      </c>
      <c r="E37" s="74">
        <v>2323.4567599576944</v>
      </c>
      <c r="F37" s="74">
        <v>2438.3929221067838</v>
      </c>
      <c r="G37" s="74">
        <v>2579.609373726958</v>
      </c>
      <c r="H37" s="74">
        <v>2738.1063177471988</v>
      </c>
      <c r="I37" s="204"/>
      <c r="J37" s="204"/>
      <c r="K37" s="204"/>
      <c r="L37" s="204"/>
      <c r="M37" s="204"/>
      <c r="N37" s="204"/>
      <c r="P37" s="1" t="s">
        <v>133</v>
      </c>
      <c r="Q37" s="128">
        <v>38547.82008192347</v>
      </c>
      <c r="S37" s="1" t="s">
        <v>188</v>
      </c>
      <c r="T37" s="140">
        <v>11.312328767123288</v>
      </c>
      <c r="V37" s="1" t="s">
        <v>133</v>
      </c>
      <c r="W37" s="128">
        <v>38547.82008192347</v>
      </c>
      <c r="Y37" s="1" t="s">
        <v>188</v>
      </c>
      <c r="Z37" s="140">
        <v>5.3095890410958901</v>
      </c>
    </row>
    <row r="38" spans="2:26">
      <c r="B38" t="s">
        <v>209</v>
      </c>
      <c r="C38" s="64">
        <v>0.7304971017199009</v>
      </c>
      <c r="D38" s="64">
        <v>0.74210666968038241</v>
      </c>
      <c r="E38" s="64">
        <v>0.7461460754697955</v>
      </c>
      <c r="F38" s="64">
        <v>0.75021645547879279</v>
      </c>
      <c r="G38" s="64">
        <v>0.75372929922558485</v>
      </c>
      <c r="H38" s="64">
        <v>0.75683948272820489</v>
      </c>
      <c r="I38" s="206"/>
      <c r="J38" s="206"/>
      <c r="K38" s="206"/>
      <c r="L38" s="206"/>
      <c r="M38" s="206"/>
      <c r="N38" s="206"/>
      <c r="P38" s="1" t="s">
        <v>190</v>
      </c>
      <c r="Q38" s="142">
        <v>9047.6696655125106</v>
      </c>
      <c r="S38" s="1" t="s">
        <v>133</v>
      </c>
      <c r="T38" s="128">
        <v>30564.477111057131</v>
      </c>
      <c r="V38" s="1" t="s">
        <v>190</v>
      </c>
      <c r="W38" s="142">
        <v>9047.6696655125106</v>
      </c>
      <c r="Y38" s="1" t="s">
        <v>133</v>
      </c>
      <c r="Z38" s="128">
        <v>38547.82008192347</v>
      </c>
    </row>
    <row r="39" spans="2:26">
      <c r="B39" t="s">
        <v>124</v>
      </c>
      <c r="C39" s="65">
        <v>-929.75653875000012</v>
      </c>
      <c r="D39" s="65">
        <v>-969.60432440625004</v>
      </c>
      <c r="E39" s="65">
        <v>-1015.1455976891624</v>
      </c>
      <c r="F39" s="65">
        <v>-1059.5823202778074</v>
      </c>
      <c r="G39" s="65">
        <v>-1115.7223909154395</v>
      </c>
      <c r="H39" s="65">
        <v>-1179.4081571536408</v>
      </c>
      <c r="I39" s="208"/>
      <c r="J39" s="208"/>
      <c r="K39" s="208"/>
      <c r="L39" s="208"/>
      <c r="M39" s="208"/>
      <c r="N39" s="208"/>
      <c r="P39" s="23" t="s">
        <v>191</v>
      </c>
      <c r="Q39" s="143">
        <v>47595.489747435982</v>
      </c>
      <c r="S39" s="1" t="s">
        <v>134</v>
      </c>
      <c r="T39" s="128">
        <v>16899.072995850795</v>
      </c>
      <c r="V39" s="23" t="s">
        <v>191</v>
      </c>
      <c r="W39" s="143">
        <v>47595.489747435982</v>
      </c>
      <c r="Y39" s="1" t="s">
        <v>134</v>
      </c>
      <c r="Z39" s="128">
        <v>9047.6696655125106</v>
      </c>
    </row>
    <row r="40" spans="2:26">
      <c r="B40" s="73" t="s">
        <v>111</v>
      </c>
      <c r="C40" s="76">
        <v>1160.041790056159</v>
      </c>
      <c r="D40" s="76">
        <v>1244.3951712639634</v>
      </c>
      <c r="E40" s="76">
        <v>1308.3111622685319</v>
      </c>
      <c r="F40" s="76">
        <v>1378.8106018289764</v>
      </c>
      <c r="G40" s="76">
        <v>1463.8869828115185</v>
      </c>
      <c r="H40" s="76">
        <v>1558.698160593558</v>
      </c>
      <c r="I40" s="204"/>
      <c r="J40" s="204"/>
      <c r="K40" s="204"/>
      <c r="L40" s="204"/>
      <c r="M40" s="204"/>
      <c r="N40" s="204"/>
      <c r="S40" s="23" t="s">
        <v>191</v>
      </c>
      <c r="T40" s="143">
        <v>47463.550106907926</v>
      </c>
      <c r="V40" s="9"/>
      <c r="W40" s="74"/>
      <c r="Y40" s="23" t="s">
        <v>191</v>
      </c>
      <c r="Z40" s="143">
        <v>47595.489747435982</v>
      </c>
    </row>
    <row r="41" spans="2:26">
      <c r="B41" t="s">
        <v>210</v>
      </c>
      <c r="C41" s="64">
        <v>0.40549710171990083</v>
      </c>
      <c r="D41" s="64">
        <v>0.4171066696803824</v>
      </c>
      <c r="E41" s="64">
        <v>0.42014607546979543</v>
      </c>
      <c r="F41" s="64">
        <v>0.42421645547879272</v>
      </c>
      <c r="G41" s="64">
        <v>0.42772929922558489</v>
      </c>
      <c r="H41" s="64">
        <v>0.43083948272820483</v>
      </c>
      <c r="I41" s="206"/>
      <c r="J41" s="206"/>
      <c r="K41" s="206"/>
      <c r="L41" s="206"/>
      <c r="M41" s="206"/>
      <c r="N41" s="206"/>
      <c r="Y41" s="9"/>
      <c r="Z41" s="74"/>
    </row>
    <row r="42" spans="2:26">
      <c r="B42" t="s">
        <v>120</v>
      </c>
      <c r="C42" s="77">
        <v>-65.080547945133318</v>
      </c>
      <c r="D42" s="77">
        <v>-71.377608681273472</v>
      </c>
      <c r="E42" s="77">
        <v>-74.722025442323144</v>
      </c>
      <c r="F42" s="77">
        <v>-78.630926636117522</v>
      </c>
      <c r="G42" s="77">
        <v>-83.247316475096483</v>
      </c>
      <c r="H42" s="77">
        <v>-88.265772519298736</v>
      </c>
      <c r="I42" s="204"/>
      <c r="J42" s="204"/>
      <c r="K42" s="204"/>
      <c r="L42" s="204"/>
      <c r="M42" s="204"/>
      <c r="N42" s="204"/>
      <c r="P42" s="213" t="s">
        <v>192</v>
      </c>
      <c r="Q42" s="154"/>
      <c r="S42" s="154" t="s">
        <v>192</v>
      </c>
      <c r="T42" s="154"/>
      <c r="V42" s="213" t="s">
        <v>192</v>
      </c>
      <c r="W42" s="154"/>
      <c r="Y42" s="154" t="s">
        <v>192</v>
      </c>
      <c r="Z42" s="154"/>
    </row>
    <row r="43" spans="2:26">
      <c r="B43" s="138" t="s">
        <v>125</v>
      </c>
      <c r="C43" s="139">
        <v>1094.9612421110257</v>
      </c>
      <c r="D43" s="139">
        <v>1173.0175625826901</v>
      </c>
      <c r="E43" s="139">
        <v>1233.5891368262087</v>
      </c>
      <c r="F43" s="139">
        <v>1300.1796751928589</v>
      </c>
      <c r="G43" s="139">
        <v>1380.6396663364219</v>
      </c>
      <c r="H43" s="139">
        <v>1470.4323880742593</v>
      </c>
      <c r="I43" s="208"/>
      <c r="J43" s="208"/>
      <c r="K43" s="208"/>
      <c r="L43" s="208"/>
      <c r="M43" s="208"/>
      <c r="N43" s="208"/>
      <c r="P43" s="61" t="s">
        <v>116</v>
      </c>
      <c r="Q43" s="141">
        <v>47595.489747435982</v>
      </c>
      <c r="S43" s="61" t="s">
        <v>116</v>
      </c>
      <c r="T43" s="141">
        <v>47463.550106907926</v>
      </c>
      <c r="V43" s="61" t="s">
        <v>116</v>
      </c>
      <c r="W43" s="141">
        <v>47595.489747435982</v>
      </c>
      <c r="Y43" s="61" t="s">
        <v>116</v>
      </c>
      <c r="Z43" s="141">
        <v>47595.489747435982</v>
      </c>
    </row>
    <row r="44" spans="2:26">
      <c r="I44" s="206"/>
      <c r="J44" s="206"/>
      <c r="K44" s="206"/>
      <c r="L44" s="206"/>
      <c r="M44" s="206"/>
      <c r="N44" s="206"/>
      <c r="P44" s="1" t="s">
        <v>203</v>
      </c>
      <c r="Q44" s="215">
        <v>-14888.82</v>
      </c>
      <c r="S44" s="1" t="s">
        <v>203</v>
      </c>
      <c r="T44" s="215">
        <v>-14888.82</v>
      </c>
      <c r="V44" s="1" t="s">
        <v>203</v>
      </c>
      <c r="W44" s="215">
        <v>-14888.82</v>
      </c>
      <c r="Y44" s="1" t="s">
        <v>203</v>
      </c>
      <c r="Z44" s="215">
        <v>-14888.82</v>
      </c>
    </row>
    <row r="45" spans="2:26">
      <c r="B45" t="s">
        <v>121</v>
      </c>
      <c r="C45" s="17">
        <v>929.75653875000012</v>
      </c>
      <c r="D45" s="17">
        <v>969.60432440625004</v>
      </c>
      <c r="E45" s="17">
        <v>1015.1455976891624</v>
      </c>
      <c r="F45" s="17">
        <v>1059.5823202778074</v>
      </c>
      <c r="G45" s="17">
        <v>1115.7223909154395</v>
      </c>
      <c r="H45" s="17">
        <v>1179.4081571536408</v>
      </c>
      <c r="I45" s="206"/>
      <c r="J45" s="206"/>
      <c r="K45" s="206"/>
      <c r="L45" s="206"/>
      <c r="M45" s="206"/>
      <c r="N45" s="206"/>
      <c r="P45" s="1" t="s">
        <v>204</v>
      </c>
      <c r="Q45" s="215">
        <v>179.16900000000001</v>
      </c>
      <c r="S45" s="1" t="s">
        <v>204</v>
      </c>
      <c r="T45" s="215">
        <v>179.16900000000001</v>
      </c>
      <c r="V45" s="1" t="s">
        <v>204</v>
      </c>
      <c r="W45" s="215">
        <v>179.16900000000001</v>
      </c>
      <c r="Y45" s="1" t="s">
        <v>204</v>
      </c>
      <c r="Z45" s="215">
        <v>179.16900000000001</v>
      </c>
    </row>
    <row r="46" spans="2:26">
      <c r="B46" t="s">
        <v>122</v>
      </c>
      <c r="C46" s="17">
        <v>-440.91170249999999</v>
      </c>
      <c r="D46" s="17">
        <v>-467.89809229125007</v>
      </c>
      <c r="E46" s="17">
        <v>-477.51599752168124</v>
      </c>
      <c r="F46" s="17">
        <v>-499.0042174101568</v>
      </c>
      <c r="G46" s="17">
        <v>-516.99227363057082</v>
      </c>
      <c r="H46" s="17">
        <v>-534.64566833990739</v>
      </c>
      <c r="I46" s="206"/>
      <c r="J46" s="206"/>
      <c r="K46" s="206"/>
      <c r="L46" s="206"/>
      <c r="M46" s="206"/>
      <c r="N46" s="206"/>
      <c r="P46" s="61" t="s">
        <v>141</v>
      </c>
      <c r="Q46" s="128">
        <v>32885.838747435984</v>
      </c>
      <c r="S46" s="61" t="s">
        <v>141</v>
      </c>
      <c r="T46" s="131">
        <v>32753.899106907927</v>
      </c>
      <c r="V46" s="61" t="s">
        <v>141</v>
      </c>
      <c r="W46" s="128">
        <v>32885.838747435984</v>
      </c>
      <c r="Y46" s="61" t="s">
        <v>141</v>
      </c>
      <c r="Z46" s="131">
        <v>32885.838747435984</v>
      </c>
    </row>
    <row r="47" spans="2:26">
      <c r="B47" t="s">
        <v>123</v>
      </c>
      <c r="C47" s="17">
        <v>-26.855567201471946</v>
      </c>
      <c r="D47" s="17">
        <v>5.9588277071393092</v>
      </c>
      <c r="E47" s="17">
        <v>0.12260857390466845</v>
      </c>
      <c r="F47" s="17">
        <v>2.9096975067281164E-2</v>
      </c>
      <c r="G47" s="17">
        <v>2.9086382111574056</v>
      </c>
      <c r="H47" s="17">
        <v>4.8934874653920417</v>
      </c>
      <c r="I47" s="208"/>
      <c r="J47" s="208"/>
      <c r="K47" s="208"/>
      <c r="L47" s="208"/>
      <c r="M47" s="208"/>
      <c r="N47" s="208"/>
      <c r="P47" s="1"/>
      <c r="Q47" s="132"/>
      <c r="S47" s="1"/>
      <c r="T47" s="5"/>
      <c r="V47" s="1"/>
      <c r="W47" s="132"/>
      <c r="Y47" s="1"/>
      <c r="Z47" s="5"/>
    </row>
    <row r="48" spans="2:26">
      <c r="B48" s="73" t="s">
        <v>112</v>
      </c>
      <c r="C48" s="75">
        <v>1610.6616455624978</v>
      </c>
      <c r="D48" s="75">
        <v>1668.7649669905504</v>
      </c>
      <c r="E48" s="75">
        <v>1771.0961284197854</v>
      </c>
      <c r="F48" s="75">
        <v>1860.7286810854421</v>
      </c>
      <c r="G48" s="75">
        <v>1976.461145410133</v>
      </c>
      <c r="H48" s="75">
        <v>2110.301389422601</v>
      </c>
      <c r="I48" s="11">
        <v>2184.1619380523921</v>
      </c>
      <c r="J48" s="11">
        <v>2260.6076058842254</v>
      </c>
      <c r="K48" s="11">
        <v>2339.7288720901734</v>
      </c>
      <c r="L48" s="11">
        <v>2421.6193826133294</v>
      </c>
      <c r="M48" s="11">
        <v>2506.3760610047957</v>
      </c>
      <c r="N48" s="11">
        <v>2594.0992231399632</v>
      </c>
      <c r="P48" s="1" t="s">
        <v>10</v>
      </c>
      <c r="Q48" s="189">
        <v>108.382724</v>
      </c>
      <c r="S48" s="1" t="s">
        <v>10</v>
      </c>
      <c r="T48" s="189">
        <v>108.382724</v>
      </c>
      <c r="V48" s="1" t="s">
        <v>10</v>
      </c>
      <c r="W48" s="189">
        <v>108.382724</v>
      </c>
      <c r="Y48" s="1" t="s">
        <v>10</v>
      </c>
      <c r="Z48" s="189">
        <v>108.382724</v>
      </c>
    </row>
    <row r="49" spans="1:26">
      <c r="B49" s="137" t="s">
        <v>213</v>
      </c>
      <c r="C49" s="182"/>
      <c r="D49" s="50">
        <v>3.6074194470410381E-2</v>
      </c>
      <c r="E49" s="50">
        <v>6.1321494310716984E-2</v>
      </c>
      <c r="F49" s="50">
        <v>5.0608519338602553E-2</v>
      </c>
      <c r="G49" s="50">
        <v>6.2197388314119584E-2</v>
      </c>
      <c r="H49" s="50">
        <v>6.7717113651983851E-2</v>
      </c>
      <c r="I49" s="50">
        <v>3.5000000000000003E-2</v>
      </c>
      <c r="J49" s="50">
        <v>3.5000000000000003E-2</v>
      </c>
      <c r="K49" s="50">
        <v>3.5000000000000003E-2</v>
      </c>
      <c r="L49" s="50">
        <v>3.5000000000000003E-2</v>
      </c>
      <c r="M49" s="50">
        <v>3.5000000000000003E-2</v>
      </c>
      <c r="N49" s="50">
        <v>3.5000000000000003E-2</v>
      </c>
      <c r="P49" s="1"/>
      <c r="Q49" s="5"/>
      <c r="S49" s="1"/>
      <c r="T49" s="5"/>
      <c r="V49" s="1"/>
      <c r="W49" s="5"/>
      <c r="Y49" s="1"/>
      <c r="Z49" s="5"/>
    </row>
    <row r="50" spans="1:26">
      <c r="P50" s="1" t="s">
        <v>192</v>
      </c>
      <c r="Q50" s="191">
        <v>303.42325357532059</v>
      </c>
      <c r="S50" s="1" t="s">
        <v>117</v>
      </c>
      <c r="T50" s="188">
        <v>302.20590420764779</v>
      </c>
      <c r="V50" s="1" t="s">
        <v>192</v>
      </c>
      <c r="W50" s="191">
        <v>303.42325357532059</v>
      </c>
      <c r="Y50" s="1" t="s">
        <v>117</v>
      </c>
      <c r="Z50" s="188">
        <v>303.42325357532059</v>
      </c>
    </row>
    <row r="51" spans="1:26">
      <c r="B51" s="62" t="s">
        <v>113</v>
      </c>
      <c r="P51" s="6" t="s">
        <v>7</v>
      </c>
      <c r="Q51" s="190">
        <v>0.40995935676264228</v>
      </c>
      <c r="S51" s="6" t="s">
        <v>7</v>
      </c>
      <c r="T51" s="190">
        <v>0.40430252884594697</v>
      </c>
      <c r="V51" s="6" t="s">
        <v>7</v>
      </c>
      <c r="W51" s="190">
        <v>0.40995935676264228</v>
      </c>
      <c r="Y51" s="6" t="s">
        <v>7</v>
      </c>
      <c r="Z51" s="190">
        <v>0.40995935676264228</v>
      </c>
    </row>
    <row r="52" spans="1:26">
      <c r="B52" t="s">
        <v>49</v>
      </c>
      <c r="C52" s="66">
        <v>7.0464593132561912E-2</v>
      </c>
    </row>
    <row r="53" spans="1:26">
      <c r="B53" s="151" t="s">
        <v>126</v>
      </c>
      <c r="C53" s="79">
        <v>0.30410958904109592</v>
      </c>
      <c r="D53" s="79">
        <v>1.3068493150684932</v>
      </c>
      <c r="E53" s="79">
        <v>2.3068493150684932</v>
      </c>
      <c r="F53" s="79">
        <v>3.3068493150684932</v>
      </c>
      <c r="G53" s="79">
        <v>4.3068493150684928</v>
      </c>
      <c r="H53" s="79">
        <v>5.3095890410958901</v>
      </c>
      <c r="I53" s="79">
        <v>6.3095890410958901</v>
      </c>
      <c r="J53" s="79">
        <v>7.3095890410958901</v>
      </c>
      <c r="K53" s="79">
        <v>8.3095890410958901</v>
      </c>
      <c r="L53" s="79">
        <v>9.3123287671232884</v>
      </c>
      <c r="M53" s="79">
        <v>10.312328767123288</v>
      </c>
      <c r="N53" s="79">
        <v>11.312328767123288</v>
      </c>
    </row>
    <row r="54" spans="1:26">
      <c r="B54" s="151" t="s">
        <v>114</v>
      </c>
      <c r="C54" s="79">
        <v>0.97950527201279358</v>
      </c>
      <c r="D54" s="79">
        <v>0.91485749575881148</v>
      </c>
      <c r="E54" s="79">
        <v>0.85463592315707659</v>
      </c>
      <c r="F54" s="79">
        <v>0.7983785065287462</v>
      </c>
      <c r="G54" s="79">
        <v>0.74582430063604943</v>
      </c>
      <c r="H54" s="79">
        <v>0.69659957067290923</v>
      </c>
      <c r="I54" s="79">
        <v>0.65074508315535218</v>
      </c>
      <c r="J54" s="79">
        <v>0.60790902130731828</v>
      </c>
      <c r="K54" s="79">
        <v>0.56789269370260931</v>
      </c>
      <c r="L54" s="79">
        <v>0.53041152759993415</v>
      </c>
      <c r="M54" s="79">
        <v>0.49549656383100021</v>
      </c>
      <c r="N54" s="79">
        <v>0.4628799186911921</v>
      </c>
    </row>
    <row r="55" spans="1:26">
      <c r="B55" s="9" t="s">
        <v>115</v>
      </c>
      <c r="C55" s="74">
        <v>1577.6515732572682</v>
      </c>
      <c r="D55" s="74">
        <v>1526.6821387110106</v>
      </c>
      <c r="E55" s="74">
        <v>1513.6423747119675</v>
      </c>
      <c r="F55" s="74">
        <v>1485.5657854601989</v>
      </c>
      <c r="G55" s="74">
        <v>1474.0927515098376</v>
      </c>
      <c r="H55" s="74">
        <v>1470.0350418622277</v>
      </c>
      <c r="I55" s="74">
        <v>1421.332642002659</v>
      </c>
      <c r="J55" s="74">
        <v>1374.2437572529593</v>
      </c>
      <c r="K55" s="74">
        <v>1328.7149317050564</v>
      </c>
      <c r="L55" s="74">
        <v>1284.4548359975454</v>
      </c>
      <c r="M55" s="74">
        <v>1241.9007258961537</v>
      </c>
      <c r="N55" s="74">
        <v>1200.7564374839108</v>
      </c>
    </row>
    <row r="56" spans="1:26">
      <c r="B56" s="9"/>
      <c r="C56" s="74"/>
      <c r="D56" s="74"/>
      <c r="E56" s="74"/>
      <c r="F56" s="74"/>
      <c r="G56" s="74"/>
      <c r="H56" s="74"/>
      <c r="I56" s="74"/>
      <c r="J56" s="74"/>
      <c r="K56" s="74"/>
      <c r="L56" s="74"/>
      <c r="M56" s="74"/>
      <c r="N56" s="74"/>
    </row>
    <row r="57" spans="1:26">
      <c r="A57" t="s">
        <v>1</v>
      </c>
      <c r="B57" t="s">
        <v>211</v>
      </c>
      <c r="R57" t="s">
        <v>221</v>
      </c>
      <c r="X57" t="s">
        <v>222</v>
      </c>
    </row>
    <row r="58" spans="1:26">
      <c r="B58" s="27"/>
      <c r="C58" s="152" t="s">
        <v>118</v>
      </c>
      <c r="D58" s="152"/>
      <c r="E58" s="152"/>
      <c r="F58" s="152"/>
      <c r="G58" s="152"/>
      <c r="H58" s="152"/>
      <c r="I58" s="152" t="s">
        <v>220</v>
      </c>
      <c r="J58" s="152"/>
      <c r="K58" s="152"/>
      <c r="L58" s="152"/>
      <c r="M58" s="152"/>
      <c r="N58" s="152"/>
      <c r="P58" s="193" t="s">
        <v>196</v>
      </c>
      <c r="Q58" s="193"/>
      <c r="S58" s="193" t="s">
        <v>189</v>
      </c>
      <c r="T58" s="7"/>
      <c r="V58" s="193" t="s">
        <v>196</v>
      </c>
      <c r="W58" s="193"/>
      <c r="Y58" s="193" t="s">
        <v>189</v>
      </c>
      <c r="Z58" s="7"/>
    </row>
    <row r="59" spans="1:26">
      <c r="B59" s="31" t="s">
        <v>218</v>
      </c>
      <c r="C59" s="71">
        <v>45291</v>
      </c>
      <c r="D59" s="71">
        <v>45657</v>
      </c>
      <c r="E59" s="71">
        <v>46022</v>
      </c>
      <c r="F59" s="71">
        <v>46387</v>
      </c>
      <c r="G59" s="71">
        <v>46752</v>
      </c>
      <c r="H59" s="71">
        <v>47118</v>
      </c>
      <c r="I59" s="210">
        <v>47483</v>
      </c>
      <c r="J59" s="71">
        <v>47848</v>
      </c>
      <c r="K59" s="71">
        <v>48213</v>
      </c>
      <c r="L59" s="71">
        <v>48579</v>
      </c>
      <c r="M59" s="71">
        <v>48944</v>
      </c>
      <c r="N59" s="71">
        <v>49309</v>
      </c>
    </row>
    <row r="60" spans="1:26">
      <c r="B60" s="9" t="s">
        <v>43</v>
      </c>
      <c r="C60" s="63">
        <v>2684.9693700000003</v>
      </c>
      <c r="D60" s="63">
        <v>2699.3026019999998</v>
      </c>
      <c r="E60" s="63">
        <v>2736.8396793750003</v>
      </c>
      <c r="F60" s="63">
        <v>2774.9398129106248</v>
      </c>
      <c r="G60" s="63">
        <v>2826.5019936288372</v>
      </c>
      <c r="H60" s="63">
        <v>2879.0954179614141</v>
      </c>
      <c r="I60" s="202"/>
      <c r="J60" s="202"/>
      <c r="K60" s="202"/>
      <c r="L60" s="209"/>
      <c r="M60" s="202"/>
      <c r="N60" s="202"/>
      <c r="P60" s="213" t="s">
        <v>193</v>
      </c>
      <c r="Q60" s="154"/>
      <c r="S60" s="154" t="s">
        <v>193</v>
      </c>
      <c r="T60" s="154"/>
      <c r="V60" s="154" t="s">
        <v>193</v>
      </c>
      <c r="W60" s="154"/>
      <c r="Y60" s="154" t="s">
        <v>193</v>
      </c>
      <c r="Z60" s="154"/>
    </row>
    <row r="61" spans="1:26">
      <c r="B61" s="69" t="s">
        <v>119</v>
      </c>
      <c r="C61" s="64">
        <v>1.9561902353335228E-2</v>
      </c>
      <c r="D61" s="64">
        <v>5.3383223511408243E-3</v>
      </c>
      <c r="E61" s="64">
        <v>1.3906213163054825E-2</v>
      </c>
      <c r="F61" s="64">
        <v>1.3921214977533975E-2</v>
      </c>
      <c r="G61" s="64">
        <v>1.8581369036659936E-2</v>
      </c>
      <c r="H61" s="64">
        <v>1.86072482705219E-2</v>
      </c>
      <c r="I61" s="204"/>
      <c r="J61" s="204"/>
      <c r="K61" s="204"/>
      <c r="L61" s="204"/>
      <c r="M61" s="204"/>
      <c r="N61" s="204"/>
      <c r="P61" s="2" t="s">
        <v>127</v>
      </c>
      <c r="Q61" s="133">
        <v>2021.3502501075247</v>
      </c>
      <c r="S61" s="1" t="s">
        <v>131</v>
      </c>
      <c r="T61" s="128">
        <v>1996.2573419937162</v>
      </c>
      <c r="V61" s="2" t="s">
        <v>127</v>
      </c>
      <c r="W61" s="133">
        <v>2021.3502501075247</v>
      </c>
      <c r="Y61" s="1" t="s">
        <v>131</v>
      </c>
      <c r="Z61" s="128">
        <v>1623.9566339159703</v>
      </c>
    </row>
    <row r="62" spans="1:26">
      <c r="B62" t="s">
        <v>187</v>
      </c>
      <c r="C62" s="77">
        <v>1914.5365699800002</v>
      </c>
      <c r="D62" s="77">
        <v>1895.1674039250001</v>
      </c>
      <c r="E62" s="77">
        <v>1920.1011686921252</v>
      </c>
      <c r="F62" s="77">
        <v>1942.6310476561912</v>
      </c>
      <c r="G62" s="77">
        <v>1976.5589625687751</v>
      </c>
      <c r="H62" s="77">
        <v>2013.847700420572</v>
      </c>
      <c r="I62" s="206"/>
      <c r="J62" s="206"/>
      <c r="K62" s="206"/>
      <c r="L62" s="206"/>
      <c r="M62" s="206"/>
      <c r="N62" s="206"/>
      <c r="P62" s="1" t="s">
        <v>128</v>
      </c>
      <c r="Q62" s="214">
        <v>20.209999999999997</v>
      </c>
      <c r="S62" s="1" t="s">
        <v>130</v>
      </c>
      <c r="T62" s="153">
        <v>0.03</v>
      </c>
      <c r="V62" s="1" t="s">
        <v>128</v>
      </c>
      <c r="W62" s="214">
        <v>20.209999999999997</v>
      </c>
      <c r="Y62" s="1" t="s">
        <v>130</v>
      </c>
      <c r="Z62" s="153">
        <v>2.9537698319066254E-2</v>
      </c>
    </row>
    <row r="63" spans="1:26">
      <c r="B63" t="s">
        <v>121</v>
      </c>
      <c r="C63" s="77">
        <v>974.6438813100001</v>
      </c>
      <c r="D63" s="77">
        <v>979.84684452599993</v>
      </c>
      <c r="E63" s="77">
        <v>996.20964329250012</v>
      </c>
      <c r="F63" s="77">
        <v>1010.0780918994674</v>
      </c>
      <c r="G63" s="77">
        <v>1028.8467256808967</v>
      </c>
      <c r="H63" s="77">
        <v>1047.9907321379549</v>
      </c>
      <c r="I63" s="206"/>
      <c r="J63" s="206"/>
      <c r="K63" s="206"/>
      <c r="L63" s="206"/>
      <c r="M63" s="206"/>
      <c r="N63" s="206"/>
      <c r="P63" s="61" t="s">
        <v>129</v>
      </c>
      <c r="Q63" s="144">
        <v>40851.488554673073</v>
      </c>
      <c r="S63" s="1" t="s">
        <v>132</v>
      </c>
      <c r="T63" s="128">
        <v>2056.1450622535276</v>
      </c>
      <c r="V63" s="61" t="s">
        <v>129</v>
      </c>
      <c r="W63" s="144">
        <v>40851.488554673073</v>
      </c>
      <c r="Y63" s="1" t="s">
        <v>132</v>
      </c>
      <c r="Z63" s="128">
        <v>1671.9245750518267</v>
      </c>
    </row>
    <row r="64" spans="1:26">
      <c r="B64" s="137" t="s">
        <v>208</v>
      </c>
      <c r="C64" s="77">
        <v>74.564181927578616</v>
      </c>
      <c r="D64" s="77">
        <v>79.917045463443458</v>
      </c>
      <c r="E64" s="77">
        <v>86.374541313066118</v>
      </c>
      <c r="F64" s="77">
        <v>92.997388037922548</v>
      </c>
      <c r="G64" s="77">
        <v>100.36862162649867</v>
      </c>
      <c r="H64" s="77">
        <v>108.11180042872768</v>
      </c>
      <c r="I64" s="208"/>
      <c r="J64" s="208"/>
      <c r="K64" s="208"/>
      <c r="L64" s="208"/>
      <c r="M64" s="208"/>
      <c r="N64" s="208"/>
      <c r="P64" s="1" t="s">
        <v>188</v>
      </c>
      <c r="Q64" s="140">
        <v>5.3095890410958901</v>
      </c>
      <c r="S64" s="61" t="s">
        <v>129</v>
      </c>
      <c r="T64" s="144">
        <v>50813.437207130715</v>
      </c>
      <c r="V64" s="1" t="s">
        <v>188</v>
      </c>
      <c r="W64" s="140">
        <v>5.3095890410958901</v>
      </c>
      <c r="Y64" s="61" t="s">
        <v>129</v>
      </c>
      <c r="Z64" s="144">
        <v>40851.488554673073</v>
      </c>
    </row>
    <row r="65" spans="2:26">
      <c r="B65" s="9" t="s">
        <v>102</v>
      </c>
      <c r="C65" s="74">
        <v>1819.6408632575788</v>
      </c>
      <c r="D65" s="74">
        <v>1863.899088064443</v>
      </c>
      <c r="E65" s="74">
        <v>1899.3226952884413</v>
      </c>
      <c r="F65" s="74">
        <v>1935.3842451918235</v>
      </c>
      <c r="G65" s="74">
        <v>1979.1583783674575</v>
      </c>
      <c r="H65" s="74">
        <v>2021.3502501075247</v>
      </c>
      <c r="I65" s="204"/>
      <c r="J65" s="204"/>
      <c r="K65" s="204"/>
      <c r="L65" s="204"/>
      <c r="M65" s="204"/>
      <c r="N65" s="204"/>
      <c r="P65" s="1" t="s">
        <v>133</v>
      </c>
      <c r="Q65" s="128">
        <v>28457.129388534529</v>
      </c>
      <c r="S65" s="1" t="s">
        <v>188</v>
      </c>
      <c r="T65" s="140">
        <v>11.312328767123288</v>
      </c>
      <c r="V65" s="1" t="s">
        <v>133</v>
      </c>
      <c r="W65" s="128">
        <v>28457.129388534529</v>
      </c>
      <c r="Y65" s="1" t="s">
        <v>188</v>
      </c>
      <c r="Z65" s="140">
        <v>5.3095890410958901</v>
      </c>
    </row>
    <row r="66" spans="2:26">
      <c r="B66" t="s">
        <v>209</v>
      </c>
      <c r="C66" s="64">
        <v>0.67771382556128701</v>
      </c>
      <c r="D66" s="64">
        <v>0.69051135159260046</v>
      </c>
      <c r="E66" s="64">
        <v>0.6939839076442289</v>
      </c>
      <c r="F66" s="64">
        <v>0.69745089107421243</v>
      </c>
      <c r="G66" s="64">
        <v>0.70021474700128983</v>
      </c>
      <c r="H66" s="64">
        <v>0.70207824217884784</v>
      </c>
      <c r="I66" s="206"/>
      <c r="J66" s="206"/>
      <c r="K66" s="206"/>
      <c r="L66" s="206"/>
      <c r="M66" s="206"/>
      <c r="N66" s="206"/>
      <c r="P66" s="1" t="s">
        <v>190</v>
      </c>
      <c r="Q66" s="142">
        <v>7592.7869873083291</v>
      </c>
      <c r="S66" s="1" t="s">
        <v>133</v>
      </c>
      <c r="T66" s="128">
        <v>23520.519682856662</v>
      </c>
      <c r="V66" s="1" t="s">
        <v>190</v>
      </c>
      <c r="W66" s="142">
        <v>7592.7869873083291</v>
      </c>
      <c r="Y66" s="1" t="s">
        <v>133</v>
      </c>
      <c r="Z66" s="128">
        <v>28457.129388534529</v>
      </c>
    </row>
    <row r="67" spans="2:26">
      <c r="B67" t="s">
        <v>124</v>
      </c>
      <c r="C67" s="65">
        <v>-974.6438813100001</v>
      </c>
      <c r="D67" s="65">
        <v>-979.84684452599993</v>
      </c>
      <c r="E67" s="65">
        <v>-996.20964329250012</v>
      </c>
      <c r="F67" s="65">
        <v>-1010.0780918994674</v>
      </c>
      <c r="G67" s="65">
        <v>-1028.8467256808967</v>
      </c>
      <c r="H67" s="65">
        <v>-1047.9907321379549</v>
      </c>
      <c r="I67" s="208"/>
      <c r="J67" s="208"/>
      <c r="K67" s="208"/>
      <c r="L67" s="208"/>
      <c r="M67" s="208"/>
      <c r="N67" s="208"/>
      <c r="P67" s="23" t="s">
        <v>191</v>
      </c>
      <c r="Q67" s="143">
        <v>36049.916375842862</v>
      </c>
      <c r="S67" s="1" t="s">
        <v>134</v>
      </c>
      <c r="T67" s="128">
        <v>13634.738429770969</v>
      </c>
      <c r="V67" s="23" t="s">
        <v>191</v>
      </c>
      <c r="W67" s="143">
        <v>36049.916375842862</v>
      </c>
      <c r="Y67" s="1" t="s">
        <v>134</v>
      </c>
      <c r="Z67" s="128">
        <v>7592.7869873083291</v>
      </c>
    </row>
    <row r="68" spans="2:26">
      <c r="B68" s="73" t="s">
        <v>111</v>
      </c>
      <c r="C68" s="76">
        <v>844.99698194757866</v>
      </c>
      <c r="D68" s="76">
        <v>884.05224353844312</v>
      </c>
      <c r="E68" s="76">
        <v>903.11305199594119</v>
      </c>
      <c r="F68" s="76">
        <v>925.30615329235616</v>
      </c>
      <c r="G68" s="76">
        <v>950.31165268656082</v>
      </c>
      <c r="H68" s="76">
        <v>973.35951796956988</v>
      </c>
      <c r="I68" s="204"/>
      <c r="J68" s="204"/>
      <c r="K68" s="204"/>
      <c r="L68" s="204"/>
      <c r="M68" s="204"/>
      <c r="N68" s="204"/>
      <c r="P68" s="9"/>
      <c r="Q68" s="74"/>
      <c r="S68" s="23" t="s">
        <v>191</v>
      </c>
      <c r="T68" s="143">
        <v>37155.258112627635</v>
      </c>
      <c r="V68" s="9"/>
      <c r="W68" s="74"/>
      <c r="Y68" s="23" t="s">
        <v>191</v>
      </c>
      <c r="Z68" s="143">
        <v>36049.916375842862</v>
      </c>
    </row>
    <row r="69" spans="2:26">
      <c r="B69" t="s">
        <v>210</v>
      </c>
      <c r="C69" s="64">
        <v>0.31471382556128696</v>
      </c>
      <c r="D69" s="64">
        <v>0.32751135159260042</v>
      </c>
      <c r="E69" s="64">
        <v>0.32998390764422891</v>
      </c>
      <c r="F69" s="64">
        <v>0.33345089107421244</v>
      </c>
      <c r="G69" s="64">
        <v>0.33621474700128984</v>
      </c>
      <c r="H69" s="64">
        <v>0.33807824217884774</v>
      </c>
      <c r="I69" s="206"/>
      <c r="J69" s="206"/>
      <c r="K69" s="206"/>
      <c r="L69" s="206"/>
      <c r="M69" s="206"/>
      <c r="N69" s="206"/>
      <c r="S69" s="9"/>
      <c r="T69" s="74"/>
      <c r="Y69" s="9"/>
      <c r="Z69" s="74"/>
    </row>
    <row r="70" spans="2:26">
      <c r="B70" t="s">
        <v>120</v>
      </c>
      <c r="C70" s="77">
        <v>-23.258778615592636</v>
      </c>
      <c r="D70" s="77">
        <v>-27.111228480080204</v>
      </c>
      <c r="E70" s="77">
        <v>-27.667268481009135</v>
      </c>
      <c r="F70" s="77">
        <v>-28.581663508547241</v>
      </c>
      <c r="G70" s="77">
        <v>-29.386022461115822</v>
      </c>
      <c r="H70" s="77">
        <v>-29.868503247974687</v>
      </c>
      <c r="I70" s="204"/>
      <c r="J70" s="204"/>
      <c r="K70" s="204"/>
      <c r="L70" s="204"/>
      <c r="M70" s="204"/>
      <c r="N70" s="204"/>
      <c r="P70" s="213" t="s">
        <v>192</v>
      </c>
      <c r="Q70" s="154"/>
      <c r="S70" s="154" t="s">
        <v>192</v>
      </c>
      <c r="T70" s="154"/>
      <c r="V70" s="154" t="s">
        <v>192</v>
      </c>
      <c r="W70" s="154"/>
      <c r="Y70" s="154" t="s">
        <v>192</v>
      </c>
      <c r="Z70" s="154"/>
    </row>
    <row r="71" spans="2:26">
      <c r="B71" s="138" t="s">
        <v>125</v>
      </c>
      <c r="C71" s="139">
        <v>821.73820333198603</v>
      </c>
      <c r="D71" s="139">
        <v>856.94101505836295</v>
      </c>
      <c r="E71" s="139">
        <v>875.44578351493203</v>
      </c>
      <c r="F71" s="139">
        <v>896.72448978380896</v>
      </c>
      <c r="G71" s="139">
        <v>920.92563022544505</v>
      </c>
      <c r="H71" s="139">
        <v>943.49101472159521</v>
      </c>
      <c r="I71" s="208"/>
      <c r="J71" s="208"/>
      <c r="K71" s="208"/>
      <c r="L71" s="208"/>
      <c r="M71" s="208"/>
      <c r="N71" s="208"/>
      <c r="P71" s="61" t="s">
        <v>116</v>
      </c>
      <c r="Q71" s="141">
        <v>36049.916375842862</v>
      </c>
      <c r="S71" s="61" t="s">
        <v>116</v>
      </c>
      <c r="T71" s="141">
        <v>37155.258112627635</v>
      </c>
      <c r="V71" s="61" t="s">
        <v>116</v>
      </c>
      <c r="W71" s="141">
        <v>36049.916375842862</v>
      </c>
      <c r="Y71" s="61" t="s">
        <v>116</v>
      </c>
      <c r="Z71" s="141">
        <v>36049.916375842862</v>
      </c>
    </row>
    <row r="72" spans="2:26">
      <c r="I72" s="206"/>
      <c r="J72" s="206"/>
      <c r="K72" s="206"/>
      <c r="L72" s="206"/>
      <c r="M72" s="206"/>
      <c r="N72" s="206"/>
      <c r="P72" s="1" t="s">
        <v>203</v>
      </c>
      <c r="Q72" s="215">
        <v>-14888.82</v>
      </c>
      <c r="S72" s="1" t="s">
        <v>203</v>
      </c>
      <c r="T72" s="215">
        <v>-14888.82</v>
      </c>
      <c r="V72" s="1" t="s">
        <v>203</v>
      </c>
      <c r="W72" s="215">
        <v>-14888.82</v>
      </c>
      <c r="Y72" s="1" t="s">
        <v>203</v>
      </c>
      <c r="Z72" s="215">
        <v>-14888.82</v>
      </c>
    </row>
    <row r="73" spans="2:26">
      <c r="B73" t="s">
        <v>121</v>
      </c>
      <c r="C73" s="17">
        <v>974.6438813100001</v>
      </c>
      <c r="D73" s="17">
        <v>979.84684452599993</v>
      </c>
      <c r="E73" s="17">
        <v>996.20964329250012</v>
      </c>
      <c r="F73" s="17">
        <v>1010.0780918994674</v>
      </c>
      <c r="G73" s="17">
        <v>1028.8467256808967</v>
      </c>
      <c r="H73" s="17">
        <v>1047.9907321379549</v>
      </c>
      <c r="I73" s="206"/>
      <c r="J73" s="206"/>
      <c r="K73" s="206"/>
      <c r="L73" s="206"/>
      <c r="M73" s="206"/>
      <c r="N73" s="206"/>
      <c r="P73" s="1" t="s">
        <v>204</v>
      </c>
      <c r="Q73" s="215">
        <v>179.16900000000001</v>
      </c>
      <c r="S73" s="1" t="s">
        <v>204</v>
      </c>
      <c r="T73" s="215">
        <v>179.16900000000001</v>
      </c>
      <c r="V73" s="1" t="s">
        <v>204</v>
      </c>
      <c r="W73" s="215">
        <v>179.16900000000001</v>
      </c>
      <c r="Y73" s="1" t="s">
        <v>204</v>
      </c>
      <c r="Z73" s="215">
        <v>179.16900000000001</v>
      </c>
    </row>
    <row r="74" spans="2:26">
      <c r="B74" t="s">
        <v>122</v>
      </c>
      <c r="C74" s="17">
        <v>-368.01056249999999</v>
      </c>
      <c r="D74" s="17">
        <v>-377.873245575</v>
      </c>
      <c r="E74" s="17">
        <v>-373.381308649125</v>
      </c>
      <c r="F74" s="17">
        <v>-378.98202827886183</v>
      </c>
      <c r="G74" s="17">
        <v>-378.67265519455253</v>
      </c>
      <c r="H74" s="17">
        <v>-375.51704973459795</v>
      </c>
      <c r="I74" s="206"/>
      <c r="J74" s="206"/>
      <c r="K74" s="206"/>
      <c r="L74" s="206"/>
      <c r="M74" s="206"/>
      <c r="N74" s="206"/>
      <c r="P74" s="61" t="s">
        <v>141</v>
      </c>
      <c r="Q74" s="128">
        <v>21340.265375842864</v>
      </c>
      <c r="S74" s="61" t="s">
        <v>141</v>
      </c>
      <c r="T74" s="131">
        <v>22445.607112627637</v>
      </c>
      <c r="V74" s="61" t="s">
        <v>141</v>
      </c>
      <c r="W74" s="128">
        <v>21340.265375842864</v>
      </c>
      <c r="Y74" s="61" t="s">
        <v>141</v>
      </c>
      <c r="Z74" s="131">
        <v>21340.265375842864</v>
      </c>
    </row>
    <row r="75" spans="2:26">
      <c r="B75" t="s">
        <v>123</v>
      </c>
      <c r="C75" s="17">
        <v>-36.569037934715567</v>
      </c>
      <c r="D75" s="17">
        <v>-1.6169430067990906</v>
      </c>
      <c r="E75" s="17">
        <v>-7.5311476806010464</v>
      </c>
      <c r="F75" s="17">
        <v>-8.0948700036591621</v>
      </c>
      <c r="G75" s="17">
        <v>-7.4049316231699773</v>
      </c>
      <c r="H75" s="17">
        <v>-7.9919367910181753</v>
      </c>
      <c r="I75" s="208"/>
      <c r="J75" s="208"/>
      <c r="K75" s="208"/>
      <c r="L75" s="208"/>
      <c r="M75" s="208"/>
      <c r="N75" s="208"/>
      <c r="P75" s="1"/>
      <c r="Q75" s="132"/>
      <c r="S75" s="1"/>
      <c r="T75" s="5"/>
      <c r="V75" s="1"/>
      <c r="W75" s="132"/>
      <c r="Y75" s="1"/>
      <c r="Z75" s="5"/>
    </row>
    <row r="76" spans="2:26">
      <c r="B76" s="73" t="s">
        <v>112</v>
      </c>
      <c r="C76" s="75">
        <v>1464.9405600767018</v>
      </c>
      <c r="D76" s="75">
        <v>1460.531557016162</v>
      </c>
      <c r="E76" s="75">
        <v>1505.8052658389081</v>
      </c>
      <c r="F76" s="75">
        <v>1535.9154234080738</v>
      </c>
      <c r="G76" s="75">
        <v>1578.5046323349591</v>
      </c>
      <c r="H76" s="75">
        <v>1623.9566339159703</v>
      </c>
      <c r="I76" s="11">
        <v>1680.7951161030292</v>
      </c>
      <c r="J76" s="11">
        <v>1739.622945166635</v>
      </c>
      <c r="K76" s="11">
        <v>1800.5097482474671</v>
      </c>
      <c r="L76" s="11">
        <v>1863.5275894361282</v>
      </c>
      <c r="M76" s="11">
        <v>1928.7510550663926</v>
      </c>
      <c r="N76" s="11">
        <v>1996.2573419937162</v>
      </c>
      <c r="P76" s="1" t="s">
        <v>10</v>
      </c>
      <c r="Q76" s="189">
        <v>108.382724</v>
      </c>
      <c r="S76" s="1" t="s">
        <v>10</v>
      </c>
      <c r="T76" s="189">
        <v>108.382724</v>
      </c>
      <c r="V76" s="1" t="s">
        <v>10</v>
      </c>
      <c r="W76" s="189">
        <v>108.382724</v>
      </c>
      <c r="Y76" s="1" t="s">
        <v>10</v>
      </c>
      <c r="Z76" s="189">
        <v>108.382724</v>
      </c>
    </row>
    <row r="77" spans="2:26">
      <c r="B77" s="137" t="s">
        <v>213</v>
      </c>
      <c r="C77" s="182"/>
      <c r="D77" s="50">
        <v>-3.0096805158490447E-3</v>
      </c>
      <c r="E77" s="50">
        <v>3.0998103810395916E-2</v>
      </c>
      <c r="F77" s="50">
        <v>1.9996050121654285E-2</v>
      </c>
      <c r="G77" s="50">
        <v>2.7728876393716462E-2</v>
      </c>
      <c r="H77" s="50">
        <v>2.8794341587567995E-2</v>
      </c>
      <c r="I77" s="50">
        <v>3.5000000000000003E-2</v>
      </c>
      <c r="J77" s="50">
        <v>3.5000000000000003E-2</v>
      </c>
      <c r="K77" s="50">
        <v>3.5000000000000003E-2</v>
      </c>
      <c r="L77" s="50">
        <v>3.5000000000000003E-2</v>
      </c>
      <c r="M77" s="50">
        <v>3.5000000000000003E-2</v>
      </c>
      <c r="N77" s="50">
        <v>3.5000000000000003E-2</v>
      </c>
      <c r="P77" s="1"/>
      <c r="Q77" s="5"/>
      <c r="S77" s="1"/>
      <c r="T77" s="5"/>
      <c r="V77" s="1"/>
      <c r="W77" s="5"/>
      <c r="Y77" s="1"/>
      <c r="Z77" s="5"/>
    </row>
    <row r="78" spans="2:26">
      <c r="P78" s="1" t="s">
        <v>192</v>
      </c>
      <c r="Q78" s="191">
        <v>196.89729680389712</v>
      </c>
      <c r="S78" s="1" t="s">
        <v>117</v>
      </c>
      <c r="T78" s="188">
        <v>207.09580165772209</v>
      </c>
      <c r="V78" s="1" t="s">
        <v>192</v>
      </c>
      <c r="W78" s="191">
        <v>196.89729680389712</v>
      </c>
      <c r="Y78" s="1" t="s">
        <v>117</v>
      </c>
      <c r="Z78" s="188">
        <v>196.89729680389712</v>
      </c>
    </row>
    <row r="79" spans="2:26">
      <c r="B79" s="62" t="s">
        <v>113</v>
      </c>
      <c r="P79" s="6" t="s">
        <v>7</v>
      </c>
      <c r="Q79" s="216">
        <v>-8.50497360413702E-2</v>
      </c>
      <c r="S79" s="6" t="s">
        <v>7</v>
      </c>
      <c r="T79" s="216">
        <v>-3.7658914229915852E-2</v>
      </c>
      <c r="V79" s="6" t="s">
        <v>7</v>
      </c>
      <c r="W79" s="216">
        <v>-8.50497360413702E-2</v>
      </c>
      <c r="Y79" s="6" t="s">
        <v>7</v>
      </c>
      <c r="Z79" s="216">
        <v>-8.5049736041370227E-2</v>
      </c>
    </row>
    <row r="80" spans="2:26">
      <c r="B80" t="s">
        <v>49</v>
      </c>
      <c r="C80" s="66">
        <v>7.0464593132561912E-2</v>
      </c>
    </row>
    <row r="81" spans="2:14">
      <c r="B81" s="151" t="s">
        <v>126</v>
      </c>
      <c r="C81" s="79">
        <v>0.30410958904109592</v>
      </c>
      <c r="D81" s="79">
        <v>1.3068493150684932</v>
      </c>
      <c r="E81" s="79">
        <v>2.3068493150684932</v>
      </c>
      <c r="F81" s="79">
        <v>3.3068493150684932</v>
      </c>
      <c r="G81" s="79">
        <v>4.3068493150684928</v>
      </c>
      <c r="H81" s="79">
        <v>5.3095890410958901</v>
      </c>
      <c r="I81" s="79">
        <v>6.3095890410958901</v>
      </c>
      <c r="J81" s="79">
        <v>7.3095890410958901</v>
      </c>
      <c r="K81" s="79">
        <v>8.3095890410958901</v>
      </c>
      <c r="L81" s="79">
        <v>9.3123287671232884</v>
      </c>
      <c r="M81" s="79">
        <v>10.312328767123288</v>
      </c>
      <c r="N81" s="79">
        <v>11.312328767123288</v>
      </c>
    </row>
    <row r="82" spans="2:14">
      <c r="B82" s="151" t="s">
        <v>114</v>
      </c>
      <c r="C82" s="79">
        <v>0.97950527201279358</v>
      </c>
      <c r="D82" s="79">
        <v>0.91485749575881148</v>
      </c>
      <c r="E82" s="79">
        <v>0.85463592315707659</v>
      </c>
      <c r="F82" s="79">
        <v>0.7983785065287462</v>
      </c>
      <c r="G82" s="79">
        <v>0.74582430063604943</v>
      </c>
      <c r="H82" s="79">
        <v>0.69659957067290923</v>
      </c>
      <c r="I82" s="79">
        <v>0.65074508315535218</v>
      </c>
      <c r="J82" s="79">
        <v>0.60790902130731828</v>
      </c>
      <c r="K82" s="79">
        <v>0.56789269370260931</v>
      </c>
      <c r="L82" s="79">
        <v>0.53041152759993415</v>
      </c>
      <c r="M82" s="79">
        <v>0.49549656383100021</v>
      </c>
      <c r="N82" s="79">
        <v>0.4628799186911921</v>
      </c>
    </row>
    <row r="83" spans="2:14">
      <c r="B83" s="9" t="s">
        <v>115</v>
      </c>
      <c r="C83" s="74">
        <v>1434.9170017805041</v>
      </c>
      <c r="D83" s="74">
        <v>1336.1782427285236</v>
      </c>
      <c r="E83" s="74">
        <v>1286.9152734650224</v>
      </c>
      <c r="F83" s="74">
        <v>1226.2418618950048</v>
      </c>
      <c r="G83" s="74">
        <v>1177.2871134619852</v>
      </c>
      <c r="H83" s="74">
        <v>1131.2474939772878</v>
      </c>
      <c r="I83" s="74">
        <v>1093.7691575955755</v>
      </c>
      <c r="J83" s="74">
        <v>1057.5324820400037</v>
      </c>
      <c r="K83" s="74">
        <v>1022.496330970061</v>
      </c>
      <c r="L83" s="74">
        <v>988.43651543743965</v>
      </c>
      <c r="M83" s="74">
        <v>955.68952027081377</v>
      </c>
      <c r="N83" s="74">
        <v>924.02743614874657</v>
      </c>
    </row>
  </sheetData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Cover</vt:lpstr>
      <vt:lpstr>OP</vt:lpstr>
      <vt:lpstr>Assumptions</vt:lpstr>
      <vt:lpstr>WACC</vt:lpstr>
      <vt:lpstr>DCF PGR Drop Method</vt:lpstr>
      <vt:lpstr>DCF Implied PGR</vt:lpstr>
      <vt:lpstr>Final Valuations Linked</vt:lpstr>
      <vt:lpstr>COMPS</vt:lpstr>
      <vt:lpstr>Slide Outputs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x Banker</dc:creator>
  <cp:lastModifiedBy>Charles Maxwell</cp:lastModifiedBy>
  <dcterms:created xsi:type="dcterms:W3CDTF">2023-09-01T03:41:32Z</dcterms:created>
  <dcterms:modified xsi:type="dcterms:W3CDTF">2023-09-12T13:56:18Z</dcterms:modified>
</cp:coreProperties>
</file>